    </cell>
        </row>
        <row r="2580">
          <cell r="AD2580">
            <v>13</v>
          </cell>
          <cell r="AE2580">
            <v>26.1</v>
          </cell>
          <cell r="AF2580">
            <v>43.3</v>
          </cell>
          <cell r="AG2580">
            <v>13.2</v>
          </cell>
          <cell r="AH2580">
            <v>26.5</v>
          </cell>
          <cell r="AI2580">
            <v>39.9</v>
          </cell>
          <cell r="AJ2580">
            <v>13.6</v>
          </cell>
          <cell r="AK2580">
            <v>26.799999999999997</v>
          </cell>
          <cell r="AL2580">
            <v>39.799999999999997</v>
          </cell>
          <cell r="AM2580">
            <v>12.9</v>
          </cell>
          <cell r="AN2580">
            <v>26</v>
          </cell>
          <cell r="AO2580">
            <v>39</v>
          </cell>
        </row>
        <row r="2581">
          <cell r="AD2581">
            <v>-136</v>
          </cell>
          <cell r="AE2581">
            <v>-272</v>
          </cell>
          <cell r="AF2581">
            <v>-408</v>
          </cell>
          <cell r="AG2581">
            <v>-136</v>
          </cell>
          <cell r="AH2581">
            <v>-272</v>
          </cell>
          <cell r="AI2581">
            <v>-408</v>
          </cell>
          <cell r="AJ2581">
            <v>-136</v>
          </cell>
          <cell r="AK2581">
            <v>-272</v>
          </cell>
          <cell r="AL2581">
            <v>-408</v>
          </cell>
          <cell r="AM2581">
            <v>-136</v>
          </cell>
          <cell r="AN2581">
            <v>-272</v>
          </cell>
          <cell r="AO2581">
            <v>-716.5</v>
          </cell>
        </row>
        <row r="2582">
          <cell r="AD2582">
            <v>-123</v>
          </cell>
          <cell r="AE2582">
            <v>-245.9</v>
          </cell>
          <cell r="AF2582">
            <v>-364.7</v>
          </cell>
          <cell r="AG2582">
            <v>-122.8</v>
          </cell>
          <cell r="AH2582">
            <v>-245.5</v>
          </cell>
          <cell r="AI2582">
            <v>-373.9</v>
          </cell>
          <cell r="AJ2582">
            <v>-122.4</v>
          </cell>
          <cell r="AK2582">
            <v>-245.2</v>
          </cell>
          <cell r="AL2582">
            <v>-368.2</v>
          </cell>
          <cell r="AM2582">
            <v>-125.2</v>
          </cell>
          <cell r="AN2582">
            <v>-248.10000000000002</v>
          </cell>
          <cell r="AO2582">
            <v>-679.6</v>
          </cell>
        </row>
        <row r="2583">
          <cell r="AD2583">
            <v>-68.299999999999045</v>
          </cell>
          <cell r="AE2583">
            <v>345.00000000000136</v>
          </cell>
          <cell r="AF2583">
            <v>1892.0000000000007</v>
          </cell>
          <cell r="AG2583">
            <v>124.80000000000022</v>
          </cell>
          <cell r="AH2583">
            <v>20.399999999999849</v>
          </cell>
          <cell r="AI2583">
            <v>572.79999999999995</v>
          </cell>
          <cell r="AJ2583">
            <v>-562.29999999999995</v>
          </cell>
          <cell r="AK2583">
            <v>-1220.9999999999995</v>
          </cell>
          <cell r="AL2583">
            <v>-852.49999999999966</v>
          </cell>
          <cell r="AM2583">
            <v>145.10000000000042</v>
          </cell>
          <cell r="AN2583">
            <v>-106.19999999999985</v>
          </cell>
          <cell r="AO2583">
            <v>558.29999999999973</v>
          </cell>
        </row>
        <row r="2584"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</row>
        <row r="2585">
          <cell r="AD2585">
            <v>-59.9</v>
          </cell>
          <cell r="AE2585">
            <v>126</v>
          </cell>
          <cell r="AF2585">
            <v>532.20000000000005</v>
          </cell>
          <cell r="AG2585">
            <v>41.5</v>
          </cell>
          <cell r="AH2585">
            <v>-5</v>
          </cell>
          <cell r="AI2585">
            <v>177.7</v>
          </cell>
          <cell r="AJ2585">
            <v>-192.5</v>
          </cell>
          <cell r="AK2585">
            <v>-399.2</v>
          </cell>
          <cell r="AL2585">
            <v>-221.2</v>
          </cell>
          <cell r="AM2585">
            <v>92.4</v>
          </cell>
          <cell r="AN2585">
            <v>-76.400000000000006</v>
          </cell>
          <cell r="AO2585">
            <v>-191.5</v>
          </cell>
        </row>
        <row r="2586">
          <cell r="AD2586">
            <v>-8.3999999999990465</v>
          </cell>
          <cell r="AE2586">
            <v>219.00000000000136</v>
          </cell>
          <cell r="AF2586">
            <v>1359.8000000000006</v>
          </cell>
          <cell r="AG2586">
            <v>83.300000000000225</v>
          </cell>
          <cell r="AH2586">
            <v>25.399999999999849</v>
          </cell>
          <cell r="AI2586">
            <v>395.09999999999997</v>
          </cell>
          <cell r="AJ2586">
            <v>-369.79999999999995</v>
          </cell>
          <cell r="AK2586">
            <v>-821.79999999999973</v>
          </cell>
          <cell r="AL2586">
            <v>-631.29999999999984</v>
          </cell>
          <cell r="AM2586">
            <v>52.700000000000415</v>
          </cell>
          <cell r="AN2586">
            <v>-29.799999999999841</v>
          </cell>
          <cell r="AO2586">
            <v>749.79999999999973</v>
          </cell>
        </row>
        <row r="2587"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</row>
        <row r="2588"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</row>
        <row r="2590">
          <cell r="AD2590" t="str">
            <v>MAY</v>
          </cell>
          <cell r="AE2590" t="str">
            <v>JUN</v>
          </cell>
          <cell r="AF2590" t="str">
            <v>JUL</v>
          </cell>
          <cell r="AG2590" t="str">
            <v>AUG</v>
          </cell>
          <cell r="AH2590" t="str">
            <v>SEP</v>
          </cell>
          <cell r="AI2590" t="str">
            <v>OCT</v>
          </cell>
          <cell r="AJ2590" t="str">
            <v>NOV</v>
          </cell>
          <cell r="AK2590" t="str">
            <v>DEC</v>
          </cell>
          <cell r="AL2590" t="str">
            <v>JAN</v>
          </cell>
          <cell r="AM2590" t="str">
            <v>FEB</v>
          </cell>
          <cell r="AN2590" t="str">
            <v>MAR</v>
          </cell>
          <cell r="AO2590" t="str">
            <v>APR</v>
          </cell>
        </row>
        <row r="2591">
          <cell r="AD2591">
            <v>333.9</v>
          </cell>
          <cell r="AE2591">
            <v>916.8</v>
          </cell>
          <cell r="AF2591">
            <v>1460.3</v>
          </cell>
          <cell r="AG2591">
            <v>368</v>
          </cell>
          <cell r="AH2591">
            <v>566.20000000000005</v>
          </cell>
          <cell r="AI2591">
            <v>1141</v>
          </cell>
          <cell r="AJ2591">
            <v>843.7</v>
          </cell>
          <cell r="AK2591">
            <v>1038.2</v>
          </cell>
          <cell r="AL2591">
            <v>1406.2</v>
          </cell>
          <cell r="AM2591">
            <v>503.6</v>
          </cell>
          <cell r="AN2591">
            <v>746</v>
          </cell>
          <cell r="AO2591">
            <v>1359.1</v>
          </cell>
        </row>
        <row r="2592">
          <cell r="AD2592">
            <v>22.7</v>
          </cell>
          <cell r="AE2592">
            <v>60.5</v>
          </cell>
          <cell r="AF2592">
            <v>90.1</v>
          </cell>
          <cell r="AG2592">
            <v>32.6</v>
          </cell>
          <cell r="AH2592">
            <v>52</v>
          </cell>
          <cell r="AI2592">
            <v>96.7</v>
          </cell>
          <cell r="AJ2592">
            <v>51.4</v>
          </cell>
          <cell r="AK2592">
            <v>67.900000000000006</v>
          </cell>
          <cell r="AL2592">
            <v>147.80000000000001</v>
          </cell>
          <cell r="AM2592">
            <v>36.5</v>
          </cell>
          <cell r="AN2592">
            <v>54.1</v>
          </cell>
          <cell r="AO2592">
            <v>50.5</v>
          </cell>
        </row>
        <row r="2593">
          <cell r="AD2593">
            <v>17.100000000000001</v>
          </cell>
          <cell r="AE2593">
            <v>43.5</v>
          </cell>
          <cell r="AF2593">
            <v>66.599999999999994</v>
          </cell>
          <cell r="AG2593">
            <v>31.4</v>
          </cell>
          <cell r="AH2593">
            <v>34.699999999999996</v>
          </cell>
          <cell r="AI2593">
            <v>112.4</v>
          </cell>
          <cell r="AJ2593">
            <v>82.2</v>
          </cell>
          <cell r="AK2593">
            <v>101.9</v>
          </cell>
          <cell r="AL2593">
            <v>113.7</v>
          </cell>
          <cell r="AM2593">
            <v>26.6</v>
          </cell>
          <cell r="AN2593">
            <v>52.400000000000006</v>
          </cell>
          <cell r="AO2593">
            <v>98.300000000000011</v>
          </cell>
        </row>
        <row r="2594">
          <cell r="AD2594">
            <v>2652.9</v>
          </cell>
          <cell r="AE2594">
            <v>5169.1000000000004</v>
          </cell>
          <cell r="AF2594">
            <v>7449.3</v>
          </cell>
          <cell r="AG2594">
            <v>2290.6999999999998</v>
          </cell>
          <cell r="AH2594">
            <v>4636.1000000000004</v>
          </cell>
          <cell r="AI2594">
            <v>7453.6</v>
          </cell>
          <cell r="AJ2594">
            <v>2357.6</v>
          </cell>
          <cell r="AK2594">
            <v>3848.8</v>
          </cell>
          <cell r="AL2594">
            <v>5988.3</v>
          </cell>
          <cell r="AM2594">
            <v>2107.1999999999998</v>
          </cell>
          <cell r="AN2594">
            <v>4154.7</v>
          </cell>
          <cell r="AO2594">
            <v>6858.5</v>
          </cell>
        </row>
        <row r="2595">
          <cell r="AD2595">
            <v>0.1</v>
          </cell>
          <cell r="AE2595">
            <v>0.1</v>
          </cell>
          <cell r="AF2595">
            <v>0.1</v>
          </cell>
          <cell r="AG2595">
            <v>-1.4</v>
          </cell>
          <cell r="AH2595">
            <v>-1.4</v>
          </cell>
          <cell r="AI2595">
            <v>2.6</v>
          </cell>
          <cell r="AJ2595">
            <v>0.3</v>
          </cell>
          <cell r="AK2595">
            <v>9.9999999999999978E-2</v>
          </cell>
          <cell r="AL2595">
            <v>-1.9</v>
          </cell>
          <cell r="AM2595">
            <v>0</v>
          </cell>
          <cell r="AN2595">
            <v>4.5999999999999996</v>
          </cell>
          <cell r="AO2595">
            <v>26.5</v>
          </cell>
        </row>
        <row r="2596">
          <cell r="AD2596">
            <v>3026.6</v>
          </cell>
          <cell r="AE2596">
            <v>6189.7999999999993</v>
          </cell>
          <cell r="AF2596">
            <v>9066.0999999999985</v>
          </cell>
          <cell r="AG2596">
            <v>2721.2</v>
          </cell>
          <cell r="AH2596">
            <v>5287.6</v>
          </cell>
          <cell r="AI2596">
            <v>8806.4000000000015</v>
          </cell>
          <cell r="AJ2596">
            <v>3335.2</v>
          </cell>
          <cell r="AK2596">
            <v>5056.8999999999996</v>
          </cell>
          <cell r="AL2596">
            <v>7654.0999999999995</v>
          </cell>
          <cell r="AM2596">
            <v>2673.8</v>
          </cell>
          <cell r="AN2596">
            <v>5011.7000000000007</v>
          </cell>
          <cell r="AO2596">
            <v>8392.9000000000015</v>
          </cell>
        </row>
        <row r="2597">
          <cell r="AD2597">
            <v>275.60000000000002</v>
          </cell>
          <cell r="AE2597">
            <v>728.3</v>
          </cell>
          <cell r="AF2597">
            <v>1204.0999999999999</v>
          </cell>
          <cell r="AG2597">
            <v>251.4</v>
          </cell>
          <cell r="AH2597">
            <v>398</v>
          </cell>
          <cell r="AI2597">
            <v>879.5</v>
          </cell>
          <cell r="AJ2597">
            <v>647.29999999999995</v>
          </cell>
          <cell r="AK2597">
            <v>797.09999999999991</v>
          </cell>
          <cell r="AL2597">
            <v>1100.5</v>
          </cell>
          <cell r="AM2597">
            <v>390.5</v>
          </cell>
          <cell r="AN2597">
            <v>567.70000000000005</v>
          </cell>
          <cell r="AO2597">
            <v>1056.7</v>
          </cell>
        </row>
        <row r="2598">
          <cell r="AD2598">
            <v>30</v>
          </cell>
          <cell r="AE2598">
            <v>53.4</v>
          </cell>
          <cell r="AF2598">
            <v>103.19999999999999</v>
          </cell>
          <cell r="AG2598">
            <v>21.4</v>
          </cell>
          <cell r="AH2598">
            <v>56.4</v>
          </cell>
          <cell r="AI2598">
            <v>95.9</v>
          </cell>
          <cell r="AJ2598">
            <v>51.2</v>
          </cell>
          <cell r="AK2598">
            <v>79.099999999999994</v>
          </cell>
          <cell r="AL2598">
            <v>122.6</v>
          </cell>
          <cell r="AM2598">
            <v>31.2</v>
          </cell>
          <cell r="AN2598">
            <v>57.9</v>
          </cell>
          <cell r="AO2598">
            <v>78.3</v>
          </cell>
        </row>
        <row r="2599">
          <cell r="AD2599">
            <v>31.4</v>
          </cell>
          <cell r="AE2599">
            <v>81.400000000000006</v>
          </cell>
          <cell r="AF2599">
            <v>130.5</v>
          </cell>
          <cell r="AG2599">
            <v>36.299999999999997</v>
          </cell>
          <cell r="AH2599">
            <v>94.5</v>
          </cell>
          <cell r="AI2599">
            <v>162.6</v>
          </cell>
          <cell r="AJ2599">
            <v>76.5</v>
          </cell>
          <cell r="AK2599">
            <v>175.6</v>
          </cell>
          <cell r="AL2599">
            <v>292.3</v>
          </cell>
          <cell r="AM2599">
            <v>24</v>
          </cell>
          <cell r="AN2599">
            <v>99.1</v>
          </cell>
          <cell r="AO2599">
            <v>191.6</v>
          </cell>
        </row>
        <row r="2600">
          <cell r="AD2600">
            <v>2041.1</v>
          </cell>
          <cell r="AE2600">
            <v>3959.3</v>
          </cell>
          <cell r="AF2600">
            <v>5743.7000000000007</v>
          </cell>
          <cell r="AG2600">
            <v>1757.3</v>
          </cell>
          <cell r="AH2600">
            <v>3508.5</v>
          </cell>
          <cell r="AI2600">
            <v>5715.8</v>
          </cell>
          <cell r="AJ2600">
            <v>1823.8</v>
          </cell>
          <cell r="AK2600">
            <v>2951.7</v>
          </cell>
          <cell r="AL2600">
            <v>4543.7999999999993</v>
          </cell>
          <cell r="AM2600">
            <v>1704</v>
          </cell>
          <cell r="AN2600">
            <v>3402.1</v>
          </cell>
          <cell r="AO2600">
            <v>5502.5</v>
          </cell>
        </row>
        <row r="2601">
          <cell r="AD2601">
            <v>8</v>
          </cell>
          <cell r="AE2601">
            <v>13.7</v>
          </cell>
          <cell r="AF2601">
            <v>17.7</v>
          </cell>
          <cell r="AG2601">
            <v>4.5999999999999996</v>
          </cell>
          <cell r="AH2601">
            <v>3.1999999999999997</v>
          </cell>
          <cell r="AI2601">
            <v>8.7999999999999989</v>
          </cell>
          <cell r="AJ2601">
            <v>3.5</v>
          </cell>
          <cell r="AK2601">
            <v>4.0999999999999996</v>
          </cell>
          <cell r="AL2601">
            <v>8.6999999999999993</v>
          </cell>
          <cell r="AM2601">
            <v>9.8000000000000007</v>
          </cell>
          <cell r="AN2601">
            <v>16.3</v>
          </cell>
          <cell r="AO2601">
            <v>43.900000000000006</v>
          </cell>
        </row>
        <row r="2602">
          <cell r="AD2602">
            <v>2386.1</v>
          </cell>
          <cell r="AE2602">
            <v>4836.1000000000004</v>
          </cell>
          <cell r="AF2602">
            <v>7199.2000000000007</v>
          </cell>
          <cell r="AG2602">
            <v>2071</v>
          </cell>
          <cell r="AH2602">
            <v>4060.6</v>
          </cell>
          <cell r="AI2602">
            <v>6862.6</v>
          </cell>
          <cell r="AJ2602">
            <v>2602.3000000000002</v>
          </cell>
          <cell r="AK2602">
            <v>4007.7000000000003</v>
          </cell>
          <cell r="AL2602">
            <v>6068</v>
          </cell>
          <cell r="AM2602">
            <v>2159.6</v>
          </cell>
          <cell r="AN2602">
            <v>4143.1000000000004</v>
          </cell>
          <cell r="AO2602">
            <v>6872.9000000000005</v>
          </cell>
        </row>
        <row r="2603">
          <cell r="AD2603">
            <v>640.5</v>
          </cell>
          <cell r="AE2603">
            <v>1353.7</v>
          </cell>
          <cell r="AF2603">
            <v>1866.9</v>
          </cell>
          <cell r="AG2603">
            <v>650.20000000000005</v>
          </cell>
          <cell r="AH2603">
            <v>1227</v>
          </cell>
          <cell r="AI2603">
            <v>1943.7</v>
          </cell>
          <cell r="AJ2603">
            <v>732.8</v>
          </cell>
          <cell r="AK2603">
            <v>1049.1999999999998</v>
          </cell>
          <cell r="AL2603">
            <v>1585.9999999999998</v>
          </cell>
          <cell r="AM2603">
            <v>514.20000000000005</v>
          </cell>
          <cell r="AN2603">
            <v>868.5</v>
          </cell>
          <cell r="AO2603">
            <v>1519.9</v>
          </cell>
        </row>
        <row r="2604"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</row>
        <row r="2605">
          <cell r="AD2605">
            <v>28.2</v>
          </cell>
          <cell r="AE2605">
            <v>70.099999999999994</v>
          </cell>
          <cell r="AF2605">
            <v>109.8</v>
          </cell>
          <cell r="AG2605">
            <v>35.700000000000003</v>
          </cell>
          <cell r="AH2605">
            <v>64.800000000000011</v>
          </cell>
          <cell r="AI2605">
            <v>108.4</v>
          </cell>
          <cell r="AJ2605">
            <v>26.9</v>
          </cell>
          <cell r="AK2605">
            <v>49.2</v>
          </cell>
          <cell r="AL2605">
            <v>74.099999999999994</v>
          </cell>
          <cell r="AM2605">
            <v>27.4</v>
          </cell>
          <cell r="AN2605">
            <v>50.4</v>
          </cell>
          <cell r="AO2605">
            <v>83</v>
          </cell>
        </row>
        <row r="2606">
          <cell r="AD2606">
            <v>12.5</v>
          </cell>
          <cell r="AE2606">
            <v>25.4</v>
          </cell>
          <cell r="AF2606">
            <v>1.6999999999999993</v>
          </cell>
          <cell r="AG2606">
            <v>12.4</v>
          </cell>
          <cell r="AH2606">
            <v>25.1</v>
          </cell>
          <cell r="AI2606">
            <v>17.8</v>
          </cell>
          <cell r="AJ2606">
            <v>-6.8</v>
          </cell>
          <cell r="AK2606">
            <v>-1.0999999999999996</v>
          </cell>
          <cell r="AL2606">
            <v>1.4000000000000004</v>
          </cell>
          <cell r="AM2606">
            <v>5.3</v>
          </cell>
          <cell r="AN2606">
            <v>10.6</v>
          </cell>
          <cell r="AO2606">
            <v>-13.9</v>
          </cell>
        </row>
        <row r="2607">
          <cell r="AD2607">
            <v>356.4</v>
          </cell>
          <cell r="AE2607">
            <v>677.3</v>
          </cell>
          <cell r="AF2607">
            <v>983.3</v>
          </cell>
          <cell r="AG2607">
            <v>314.60000000000002</v>
          </cell>
          <cell r="AH2607">
            <v>629.20000000000005</v>
          </cell>
          <cell r="AI2607">
            <v>998.6</v>
          </cell>
          <cell r="AJ2607">
            <v>339.2</v>
          </cell>
          <cell r="AK2607">
            <v>671.5</v>
          </cell>
          <cell r="AL2607">
            <v>1024.8</v>
          </cell>
          <cell r="AM2607">
            <v>318.5</v>
          </cell>
          <cell r="AN2607">
            <v>661.8</v>
          </cell>
          <cell r="AO2607">
            <v>1055.1999999999998</v>
          </cell>
        </row>
        <row r="2608">
          <cell r="AD2608">
            <v>7.7</v>
          </cell>
          <cell r="AE2608">
            <v>20.5</v>
          </cell>
          <cell r="AF2608">
            <v>24.7</v>
          </cell>
          <cell r="AG2608">
            <v>6.9</v>
          </cell>
          <cell r="AH2608">
            <v>85.9</v>
          </cell>
          <cell r="AI2608">
            <v>115.80000000000001</v>
          </cell>
          <cell r="AJ2608">
            <v>51</v>
          </cell>
          <cell r="AK2608">
            <v>65.599999999999994</v>
          </cell>
          <cell r="AL2608">
            <v>69.899999999999991</v>
          </cell>
          <cell r="AM2608">
            <v>28.8</v>
          </cell>
          <cell r="AN2608">
            <v>39.1</v>
          </cell>
          <cell r="AO2608">
            <v>69.8</v>
          </cell>
        </row>
        <row r="2609"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</row>
        <row r="2610"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</row>
        <row r="2611">
          <cell r="AD2611">
            <v>2.5</v>
          </cell>
          <cell r="AE2611">
            <v>0.10000000000000009</v>
          </cell>
          <cell r="AF2611">
            <v>21.5</v>
          </cell>
          <cell r="AG2611">
            <v>-1.4</v>
          </cell>
          <cell r="AH2611">
            <v>-5.9</v>
          </cell>
          <cell r="AI2611">
            <v>-1.2000000000000002</v>
          </cell>
          <cell r="AJ2611">
            <v>-0.3</v>
          </cell>
          <cell r="AK2611">
            <v>-7</v>
          </cell>
          <cell r="AL2611">
            <v>11.5</v>
          </cell>
          <cell r="AM2611">
            <v>-6.1</v>
          </cell>
          <cell r="AN2611">
            <v>-5.0999999999999996</v>
          </cell>
          <cell r="AO2611">
            <v>-2.8</v>
          </cell>
        </row>
        <row r="2612">
          <cell r="AD2612">
            <v>79</v>
          </cell>
          <cell r="AE2612">
            <v>137.80000000000001</v>
          </cell>
          <cell r="AF2612">
            <v>201.20000000000002</v>
          </cell>
          <cell r="AG2612">
            <v>71.599999999999994</v>
          </cell>
          <cell r="AH2612">
            <v>138.80000000000001</v>
          </cell>
          <cell r="AI2612">
            <v>207.10000000000002</v>
          </cell>
          <cell r="AJ2612">
            <v>67.5</v>
          </cell>
          <cell r="AK2612">
            <v>123.1</v>
          </cell>
          <cell r="AL2612">
            <v>203.89999999999998</v>
          </cell>
          <cell r="AM2612">
            <v>59.8</v>
          </cell>
          <cell r="AN2612">
            <v>128.30000000000001</v>
          </cell>
          <cell r="AO2612">
            <v>227.8</v>
          </cell>
        </row>
        <row r="2613"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</row>
        <row r="2614">
          <cell r="AD2614">
            <v>2.7</v>
          </cell>
          <cell r="AE2614">
            <v>7.5</v>
          </cell>
          <cell r="AF2614">
            <v>8.3000000000000007</v>
          </cell>
          <cell r="AG2614">
            <v>2.2999999999999998</v>
          </cell>
          <cell r="AH2614">
            <v>8.6</v>
          </cell>
          <cell r="AI2614">
            <v>8.7999999999999989</v>
          </cell>
          <cell r="AJ2614">
            <v>4.3</v>
          </cell>
          <cell r="AK2614">
            <v>15.899999999999999</v>
          </cell>
          <cell r="AL2614">
            <v>19.299999999999997</v>
          </cell>
          <cell r="AM2614">
            <v>3.4</v>
          </cell>
          <cell r="AN2614">
            <v>4.8</v>
          </cell>
          <cell r="AO2614">
            <v>6.6</v>
          </cell>
        </row>
        <row r="2615">
          <cell r="AD2615">
            <v>489</v>
          </cell>
          <cell r="AE2615">
            <v>938.7</v>
          </cell>
          <cell r="AF2615">
            <v>1350.5</v>
          </cell>
          <cell r="AG2615">
            <v>442.2</v>
          </cell>
          <cell r="AH2615">
            <v>946.59999999999991</v>
          </cell>
          <cell r="AI2615">
            <v>1455.3999999999999</v>
          </cell>
          <cell r="AJ2615">
            <v>481.8</v>
          </cell>
          <cell r="AK2615">
            <v>917.2</v>
          </cell>
          <cell r="AL2615">
            <v>1404.9</v>
          </cell>
          <cell r="AM2615">
            <v>437.1</v>
          </cell>
          <cell r="AN2615">
            <v>889.90000000000009</v>
          </cell>
          <cell r="AO2615">
            <v>1425.8000000000002</v>
          </cell>
        </row>
        <row r="2616">
          <cell r="AD2616">
            <v>151.4</v>
          </cell>
          <cell r="AE2616">
            <v>414.9</v>
          </cell>
          <cell r="AF2616">
            <v>516.29999999999995</v>
          </cell>
          <cell r="AG2616">
            <v>208</v>
          </cell>
          <cell r="AH2616">
            <v>280.39999999999998</v>
          </cell>
          <cell r="AI2616">
            <v>488.4</v>
          </cell>
          <cell r="AJ2616">
            <v>251</v>
          </cell>
          <cell r="AK2616">
            <v>132</v>
          </cell>
          <cell r="AL2616">
            <v>181.1</v>
          </cell>
          <cell r="AM2616">
            <v>77.2</v>
          </cell>
          <cell r="AN2616">
            <v>-21.299999999999997</v>
          </cell>
          <cell r="AO2616">
            <v>94.2</v>
          </cell>
        </row>
        <row r="2617">
          <cell r="AD2617">
            <v>-14.2</v>
          </cell>
          <cell r="AE2617">
            <v>-28.799999999999997</v>
          </cell>
          <cell r="AF2617">
            <v>-46.4</v>
          </cell>
          <cell r="AG2617">
            <v>-7.6</v>
          </cell>
          <cell r="AH2617">
            <v>-21.6</v>
          </cell>
          <cell r="AI2617">
            <v>-44.400000000000006</v>
          </cell>
          <cell r="AJ2617">
            <v>-16.600000000000001</v>
          </cell>
          <cell r="AK2617">
            <v>-30.3</v>
          </cell>
          <cell r="AL2617">
            <v>-44.6</v>
          </cell>
          <cell r="AM2617">
            <v>-19.100000000000001</v>
          </cell>
          <cell r="AN2617">
            <v>-30.6</v>
          </cell>
          <cell r="AO2617">
            <v>-55.2</v>
          </cell>
        </row>
        <row r="2618">
          <cell r="AD2618">
            <v>-4</v>
          </cell>
          <cell r="AE2618">
            <v>1</v>
          </cell>
          <cell r="AF2618">
            <v>12.3</v>
          </cell>
          <cell r="AG2618">
            <v>2.5</v>
          </cell>
          <cell r="AH2618">
            <v>-3.7</v>
          </cell>
          <cell r="AI2618">
            <v>7.6000000000000005</v>
          </cell>
          <cell r="AJ2618">
            <v>-21.9</v>
          </cell>
          <cell r="AK2618">
            <v>-35.4</v>
          </cell>
          <cell r="AL2618">
            <v>-45.599999999999994</v>
          </cell>
          <cell r="AM2618">
            <v>-9</v>
          </cell>
          <cell r="AN2618">
            <v>-13.4</v>
          </cell>
          <cell r="AO2618">
            <v>-24.3</v>
          </cell>
        </row>
        <row r="2619">
          <cell r="AD2619">
            <v>133.19999999999999</v>
          </cell>
          <cell r="AE2619">
            <v>387.1</v>
          </cell>
          <cell r="AF2619">
            <v>482.20000000000005</v>
          </cell>
          <cell r="AG2619">
            <v>202.9</v>
          </cell>
          <cell r="AH2619">
            <v>255.10000000000002</v>
          </cell>
          <cell r="AI2619">
            <v>451.6</v>
          </cell>
          <cell r="AJ2619">
            <v>212.5</v>
          </cell>
          <cell r="AK2619">
            <v>66.199999999999989</v>
          </cell>
          <cell r="AL2619">
            <v>90.799999999999983</v>
          </cell>
          <cell r="AM2619">
            <v>49.1</v>
          </cell>
          <cell r="AN2619">
            <v>-65.199999999999989</v>
          </cell>
          <cell r="AO2619">
            <v>14.800000000000011</v>
          </cell>
        </row>
        <row r="2620"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-6.4</v>
          </cell>
          <cell r="AJ2620">
            <v>0</v>
          </cell>
          <cell r="AK2620">
            <v>0</v>
          </cell>
          <cell r="AL2620">
            <v>0</v>
          </cell>
          <cell r="AM2620">
            <v>-9.6999999999999993</v>
          </cell>
          <cell r="AN2620">
            <v>-10.299999999999999</v>
          </cell>
          <cell r="AO2620">
            <v>-10.899999999999999</v>
          </cell>
        </row>
        <row r="2621">
          <cell r="AD2621">
            <v>0</v>
          </cell>
          <cell r="AE2621">
            <v>22.7</v>
          </cell>
          <cell r="AF2621">
            <v>22.7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</row>
        <row r="2622"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-40.299999999999997</v>
          </cell>
        </row>
        <row r="2623">
          <cell r="AD2623">
            <v>0</v>
          </cell>
          <cell r="AE2623">
            <v>22.7</v>
          </cell>
          <cell r="AF2623">
            <v>22.7</v>
          </cell>
          <cell r="AG2623">
            <v>0</v>
          </cell>
          <cell r="AH2623">
            <v>0</v>
          </cell>
          <cell r="AI2623">
            <v>-6.4</v>
          </cell>
          <cell r="AJ2623">
            <v>0</v>
          </cell>
          <cell r="AK2623">
            <v>0</v>
          </cell>
          <cell r="AL2623">
            <v>0</v>
          </cell>
          <cell r="AM2623">
            <v>-9.6999999999999993</v>
          </cell>
          <cell r="AN2623">
            <v>-10.299999999999999</v>
          </cell>
          <cell r="AO2623">
            <v>-51.199999999999996</v>
          </cell>
        </row>
        <row r="2624">
          <cell r="AD2624">
            <v>133.19999999999999</v>
          </cell>
          <cell r="AE2624">
            <v>409.8</v>
          </cell>
          <cell r="AF2624">
            <v>504.9</v>
          </cell>
          <cell r="AG2624">
            <v>202.9</v>
          </cell>
          <cell r="AH2624">
            <v>255.10000000000002</v>
          </cell>
          <cell r="AI2624">
            <v>445.20000000000005</v>
          </cell>
          <cell r="AJ2624">
            <v>212.5</v>
          </cell>
          <cell r="AK2624">
            <v>66.199999999999989</v>
          </cell>
          <cell r="AL2624">
            <v>90.799999999999983</v>
          </cell>
          <cell r="AM2624">
            <v>39.4</v>
          </cell>
          <cell r="AN2624">
            <v>-75.400000000000006</v>
          </cell>
          <cell r="AO2624">
            <v>-36.300000000000004</v>
          </cell>
        </row>
        <row r="2625"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</row>
        <row r="2626">
          <cell r="AD2626">
            <v>46.5</v>
          </cell>
          <cell r="AE2626">
            <v>143.19999999999999</v>
          </cell>
          <cell r="AF2626">
            <v>227.39999999999998</v>
          </cell>
          <cell r="AG2626">
            <v>77</v>
          </cell>
          <cell r="AH2626">
            <v>122.9</v>
          </cell>
          <cell r="AI2626">
            <v>253.9</v>
          </cell>
          <cell r="AJ2626">
            <v>93.6</v>
          </cell>
          <cell r="AK2626">
            <v>73.899999999999991</v>
          </cell>
          <cell r="AL2626">
            <v>113.89999999999999</v>
          </cell>
          <cell r="AM2626">
            <v>37.700000000000003</v>
          </cell>
          <cell r="AN2626">
            <v>-21.4</v>
          </cell>
          <cell r="AO2626">
            <v>156.6</v>
          </cell>
        </row>
        <row r="2627">
          <cell r="AD2627">
            <v>86.7</v>
          </cell>
          <cell r="AE2627">
            <v>266.60000000000002</v>
          </cell>
          <cell r="AF2627">
            <v>277.5</v>
          </cell>
          <cell r="AG2627">
            <v>125.9</v>
          </cell>
          <cell r="AH2627">
            <v>132.30000000000001</v>
          </cell>
          <cell r="AI2627">
            <v>191.4</v>
          </cell>
          <cell r="AJ2627">
            <v>119</v>
          </cell>
          <cell r="AK2627">
            <v>-7.5999999999999943</v>
          </cell>
          <cell r="AL2627">
            <v>-22.999999999999993</v>
          </cell>
          <cell r="AM2627">
            <v>1.7</v>
          </cell>
          <cell r="AN2627">
            <v>-54</v>
          </cell>
          <cell r="AO2627">
            <v>-193</v>
          </cell>
        </row>
        <row r="2628"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</row>
        <row r="2629"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</row>
        <row r="2672">
          <cell r="AD2672" t="str">
            <v>MAY</v>
          </cell>
          <cell r="AE2672" t="str">
            <v>JUN</v>
          </cell>
          <cell r="AF2672" t="str">
            <v>JUL</v>
          </cell>
          <cell r="AG2672" t="str">
            <v>AUG</v>
          </cell>
          <cell r="AH2672" t="str">
            <v>SEP</v>
          </cell>
          <cell r="AI2672" t="str">
            <v>OCT</v>
          </cell>
          <cell r="AJ2672" t="str">
            <v>NOV</v>
          </cell>
          <cell r="AK2672" t="str">
            <v>DEC</v>
          </cell>
          <cell r="AL2672" t="str">
            <v>JAN</v>
          </cell>
          <cell r="AM2672" t="str">
            <v>FEB</v>
          </cell>
          <cell r="AN2672" t="str">
            <v>MAR</v>
          </cell>
          <cell r="AO2672" t="str">
            <v>APR</v>
          </cell>
        </row>
        <row r="2673"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</row>
        <row r="2674"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</row>
        <row r="2675"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</row>
        <row r="2676"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</row>
        <row r="2677">
          <cell r="AD2677">
            <v>-1384</v>
          </cell>
          <cell r="AE2677">
            <v>-2982</v>
          </cell>
          <cell r="AF2677">
            <v>-4225</v>
          </cell>
          <cell r="AG2677">
            <v>-1114.3</v>
          </cell>
          <cell r="AH2677">
            <v>-2278.3000000000002</v>
          </cell>
          <cell r="AI2677">
            <v>-3604.5</v>
          </cell>
          <cell r="AJ2677">
            <v>-883.8</v>
          </cell>
          <cell r="AK2677">
            <v>-1510.6999999999998</v>
          </cell>
          <cell r="AL2677">
            <v>-2992.7</v>
          </cell>
          <cell r="AM2677">
            <v>-949.1</v>
          </cell>
          <cell r="AN2677">
            <v>-1990.8000000000002</v>
          </cell>
          <cell r="AO2677">
            <v>-2967.3</v>
          </cell>
        </row>
        <row r="2678">
          <cell r="AD2678">
            <v>-1384</v>
          </cell>
          <cell r="AE2678">
            <v>-2982</v>
          </cell>
          <cell r="AF2678">
            <v>-4225</v>
          </cell>
          <cell r="AG2678">
            <v>-1114.3</v>
          </cell>
          <cell r="AH2678">
            <v>-2278.3000000000002</v>
          </cell>
          <cell r="AI2678">
            <v>-3604.5</v>
          </cell>
          <cell r="AJ2678">
            <v>-883.8</v>
          </cell>
          <cell r="AK2678">
            <v>-1510.6999999999998</v>
          </cell>
          <cell r="AL2678">
            <v>-2992.7</v>
          </cell>
          <cell r="AM2678">
            <v>-949.1</v>
          </cell>
          <cell r="AN2678">
            <v>-1990.8000000000002</v>
          </cell>
          <cell r="AO2678">
            <v>-2967.3</v>
          </cell>
        </row>
        <row r="2679">
          <cell r="AD2679">
            <v>-15.5</v>
          </cell>
          <cell r="AE2679">
            <v>-10.1</v>
          </cell>
          <cell r="AF2679">
            <v>46.6</v>
          </cell>
          <cell r="AG2679">
            <v>36.4</v>
          </cell>
          <cell r="AH2679">
            <v>62.4</v>
          </cell>
          <cell r="AI2679">
            <v>136.9</v>
          </cell>
          <cell r="AJ2679">
            <v>-2.2999999999999998</v>
          </cell>
          <cell r="AK2679">
            <v>-4</v>
          </cell>
          <cell r="AL2679">
            <v>-48.8</v>
          </cell>
          <cell r="AM2679">
            <v>0</v>
          </cell>
          <cell r="AN2679">
            <v>0</v>
          </cell>
          <cell r="AO2679">
            <v>-161.9</v>
          </cell>
        </row>
        <row r="2680"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</row>
        <row r="2681"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</row>
        <row r="2682">
          <cell r="AD2682">
            <v>-295.89999999999998</v>
          </cell>
          <cell r="AE2682">
            <v>-703.59999999999991</v>
          </cell>
          <cell r="AF2682">
            <v>-899.89999999999986</v>
          </cell>
          <cell r="AG2682">
            <v>-270.8</v>
          </cell>
          <cell r="AH2682">
            <v>-570.29999999999995</v>
          </cell>
          <cell r="AI2682">
            <v>-839.59999999999991</v>
          </cell>
          <cell r="AJ2682">
            <v>-217.7</v>
          </cell>
          <cell r="AK2682">
            <v>-365.9</v>
          </cell>
          <cell r="AL2682">
            <v>-797.5</v>
          </cell>
          <cell r="AM2682">
            <v>-267.5</v>
          </cell>
          <cell r="AN2682">
            <v>-546.1</v>
          </cell>
          <cell r="AO2682">
            <v>-551.70000000000005</v>
          </cell>
        </row>
        <row r="2683">
          <cell r="AD2683">
            <v>-1072.5999999999999</v>
          </cell>
          <cell r="AE2683">
            <v>-2268.3000000000002</v>
          </cell>
          <cell r="AF2683">
            <v>-3277.1000000000004</v>
          </cell>
          <cell r="AG2683">
            <v>-879.9</v>
          </cell>
          <cell r="AH2683">
            <v>-1770.4</v>
          </cell>
          <cell r="AI2683">
            <v>-2808</v>
          </cell>
          <cell r="AJ2683">
            <v>-663.8</v>
          </cell>
          <cell r="AK2683">
            <v>-1140.9000000000001</v>
          </cell>
          <cell r="AL2683">
            <v>-2203.6999999999998</v>
          </cell>
          <cell r="AM2683">
            <v>-681.6</v>
          </cell>
          <cell r="AN2683">
            <v>-1444.7</v>
          </cell>
          <cell r="AO2683">
            <v>-2233.3000000000002</v>
          </cell>
        </row>
        <row r="2684">
          <cell r="AD2684">
            <v>-1384</v>
          </cell>
          <cell r="AE2684">
            <v>-2982</v>
          </cell>
          <cell r="AF2684">
            <v>-4130.3999999999996</v>
          </cell>
          <cell r="AG2684">
            <v>-1114.3</v>
          </cell>
          <cell r="AH2684">
            <v>-2278.3000000000002</v>
          </cell>
          <cell r="AI2684">
            <v>-3510.7000000000003</v>
          </cell>
          <cell r="AJ2684">
            <v>-883.8</v>
          </cell>
          <cell r="AK2684">
            <v>-1510.8</v>
          </cell>
          <cell r="AL2684">
            <v>-3049.8999999999996</v>
          </cell>
          <cell r="AM2684">
            <v>-949.1</v>
          </cell>
          <cell r="AN2684">
            <v>-1990.8000000000002</v>
          </cell>
          <cell r="AO2684">
            <v>-2946.9</v>
          </cell>
        </row>
        <row r="2685">
          <cell r="AD2685">
            <v>0</v>
          </cell>
          <cell r="AE2685">
            <v>0</v>
          </cell>
          <cell r="AF2685">
            <v>-94.600000000000009</v>
          </cell>
          <cell r="AG2685">
            <v>0</v>
          </cell>
          <cell r="AH2685">
            <v>0</v>
          </cell>
          <cell r="AI2685">
            <v>-93.8</v>
          </cell>
          <cell r="AJ2685">
            <v>0.1</v>
          </cell>
          <cell r="AK2685">
            <v>0.2</v>
          </cell>
          <cell r="AL2685">
            <v>57.400000000000006</v>
          </cell>
          <cell r="AM2685">
            <v>0</v>
          </cell>
          <cell r="AN2685">
            <v>0</v>
          </cell>
          <cell r="AO2685">
            <v>-20.399999999999999</v>
          </cell>
        </row>
        <row r="2686"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</row>
        <row r="2687"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</row>
        <row r="2688"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</row>
        <row r="2689"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</row>
        <row r="2690"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</row>
        <row r="2691"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</row>
        <row r="2692"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</row>
        <row r="2693"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</row>
        <row r="2694"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</row>
        <row r="2695"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</row>
        <row r="2696"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</row>
        <row r="2697"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</row>
        <row r="2698">
          <cell r="AD2698">
            <v>0</v>
          </cell>
          <cell r="AE2698">
            <v>0</v>
          </cell>
          <cell r="AF2698">
            <v>-94.600000000000009</v>
          </cell>
          <cell r="AG2698">
            <v>0</v>
          </cell>
          <cell r="AH2698">
            <v>0</v>
          </cell>
          <cell r="AI2698">
            <v>-93.8</v>
          </cell>
          <cell r="AJ2698">
            <v>0.1</v>
          </cell>
          <cell r="AK2698">
            <v>0.2</v>
          </cell>
          <cell r="AL2698">
            <v>57.400000000000006</v>
          </cell>
          <cell r="AM2698">
            <v>0</v>
          </cell>
          <cell r="AN2698">
            <v>0</v>
          </cell>
          <cell r="AO2698">
            <v>-20.399999999999999</v>
          </cell>
        </row>
        <row r="2699"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</row>
        <row r="2700"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</row>
        <row r="2701">
          <cell r="AD2701">
            <v>0</v>
          </cell>
          <cell r="AE2701">
            <v>0</v>
          </cell>
          <cell r="AF2701">
            <v>-94.600000000000009</v>
          </cell>
          <cell r="AG2701">
            <v>0</v>
          </cell>
          <cell r="AH2701">
            <v>0</v>
          </cell>
          <cell r="AI2701">
            <v>-93.8</v>
          </cell>
          <cell r="AJ2701">
            <v>0.1</v>
          </cell>
          <cell r="AK2701">
            <v>0.2</v>
          </cell>
          <cell r="AL2701">
            <v>57.400000000000006</v>
          </cell>
          <cell r="AM2701">
            <v>0</v>
          </cell>
          <cell r="AN2701">
            <v>0</v>
          </cell>
          <cell r="AO2701">
            <v>-20.399999999999999</v>
          </cell>
        </row>
        <row r="2702"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</row>
        <row r="2703"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</row>
        <row r="2704"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</row>
        <row r="2705"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</row>
        <row r="2706">
          <cell r="AD2706">
            <v>0</v>
          </cell>
          <cell r="AE2706">
            <v>0</v>
          </cell>
          <cell r="AF2706">
            <v>-94.600000000000009</v>
          </cell>
          <cell r="AG2706">
            <v>0</v>
          </cell>
          <cell r="AH2706">
            <v>0</v>
          </cell>
          <cell r="AI2706">
            <v>-93.8</v>
          </cell>
          <cell r="AJ2706">
            <v>0.1</v>
          </cell>
          <cell r="AK2706">
            <v>0.2</v>
          </cell>
          <cell r="AL2706">
            <v>57.400000000000006</v>
          </cell>
          <cell r="AM2706">
            <v>0</v>
          </cell>
          <cell r="AN2706">
            <v>0</v>
          </cell>
          <cell r="AO2706">
            <v>-20.399999999999999</v>
          </cell>
        </row>
        <row r="2707"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</row>
        <row r="2708"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</row>
        <row r="2709">
          <cell r="AD2709">
            <v>0</v>
          </cell>
          <cell r="AE2709">
            <v>0</v>
          </cell>
          <cell r="AF2709">
            <v>-94.600000000000009</v>
          </cell>
          <cell r="AG2709">
            <v>0</v>
          </cell>
          <cell r="AH2709">
            <v>0</v>
          </cell>
          <cell r="AI2709">
            <v>-93.8</v>
          </cell>
          <cell r="AJ2709">
            <v>0.1</v>
          </cell>
          <cell r="AK2709">
            <v>0.2</v>
          </cell>
          <cell r="AL2709">
            <v>57.400000000000006</v>
          </cell>
          <cell r="AM2709">
            <v>0</v>
          </cell>
          <cell r="AN2709">
            <v>0</v>
          </cell>
          <cell r="AO2709">
            <v>-20.399999999999999</v>
          </cell>
        </row>
        <row r="2710"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</row>
        <row r="2711"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</row>
        <row r="2754">
          <cell r="AD2754" t="str">
            <v>MAY</v>
          </cell>
          <cell r="AE2754" t="str">
            <v>JUN</v>
          </cell>
          <cell r="AF2754" t="str">
            <v>JUL</v>
          </cell>
          <cell r="AG2754" t="str">
            <v>AUG</v>
          </cell>
          <cell r="AH2754" t="str">
            <v>SEP</v>
          </cell>
          <cell r="AI2754" t="str">
            <v>OCT</v>
          </cell>
          <cell r="AJ2754" t="str">
            <v>NOV</v>
          </cell>
          <cell r="AK2754" t="str">
            <v>DEC</v>
          </cell>
          <cell r="AL2754" t="str">
            <v>JAN</v>
          </cell>
          <cell r="AM2754" t="str">
            <v>FEB</v>
          </cell>
          <cell r="AN2754" t="str">
            <v>MAR</v>
          </cell>
          <cell r="AO2754" t="str">
            <v>APR</v>
          </cell>
        </row>
        <row r="2755">
          <cell r="AD2755">
            <v>1922.6</v>
          </cell>
          <cell r="AE2755">
            <v>3636.1</v>
          </cell>
          <cell r="AF2755">
            <v>5476.8</v>
          </cell>
          <cell r="AG2755">
            <v>1403.3</v>
          </cell>
          <cell r="AH2755">
            <v>3050</v>
          </cell>
          <cell r="AI2755">
            <v>5424.7</v>
          </cell>
          <cell r="AJ2755">
            <v>2344.6</v>
          </cell>
          <cell r="AK2755">
            <v>4404.8999999999996</v>
          </cell>
          <cell r="AL2755">
            <v>6194.9</v>
          </cell>
          <cell r="AM2755">
            <v>1774.7</v>
          </cell>
          <cell r="AN2755">
            <v>3460.8</v>
          </cell>
          <cell r="AO2755">
            <v>6077.6</v>
          </cell>
        </row>
        <row r="2756">
          <cell r="AD2756">
            <v>211.3</v>
          </cell>
          <cell r="AE2756">
            <v>384.8</v>
          </cell>
          <cell r="AF2756">
            <v>597.1</v>
          </cell>
          <cell r="AG2756">
            <v>201.8</v>
          </cell>
          <cell r="AH2756">
            <v>400.70000000000005</v>
          </cell>
          <cell r="AI2756">
            <v>655.5</v>
          </cell>
          <cell r="AJ2756">
            <v>232.1</v>
          </cell>
          <cell r="AK2756">
            <v>433.6</v>
          </cell>
          <cell r="AL2756">
            <v>676.7</v>
          </cell>
          <cell r="AM2756">
            <v>236.3</v>
          </cell>
          <cell r="AN2756">
            <v>464.8</v>
          </cell>
          <cell r="AO2756">
            <v>748.3</v>
          </cell>
        </row>
        <row r="2757">
          <cell r="AD2757">
            <v>398.1</v>
          </cell>
          <cell r="AE2757">
            <v>853.6</v>
          </cell>
          <cell r="AF2757">
            <v>1304.4000000000001</v>
          </cell>
          <cell r="AG2757">
            <v>434.4</v>
          </cell>
          <cell r="AH2757">
            <v>847.3</v>
          </cell>
          <cell r="AI2757">
            <v>1384.8</v>
          </cell>
          <cell r="AJ2757">
            <v>448</v>
          </cell>
          <cell r="AK2757">
            <v>829.2</v>
          </cell>
          <cell r="AL2757">
            <v>1285.5</v>
          </cell>
          <cell r="AM2757">
            <v>445.3</v>
          </cell>
          <cell r="AN2757">
            <v>863.7</v>
          </cell>
          <cell r="AO2757">
            <v>1409.8000000000002</v>
          </cell>
        </row>
        <row r="2758">
          <cell r="AD2758">
            <v>18259.400000000001</v>
          </cell>
          <cell r="AE2758">
            <v>36233.300000000003</v>
          </cell>
          <cell r="AF2758">
            <v>53164</v>
          </cell>
          <cell r="AG2758">
            <v>16566.5</v>
          </cell>
          <cell r="AH2758">
            <v>34864.1</v>
          </cell>
          <cell r="AI2758">
            <v>56513.599999999999</v>
          </cell>
          <cell r="AJ2758">
            <v>19895.2</v>
          </cell>
          <cell r="AK2758">
            <v>33156.199999999997</v>
          </cell>
          <cell r="AL2758">
            <v>52464.5</v>
          </cell>
          <cell r="AM2758">
            <v>19699.5</v>
          </cell>
          <cell r="AN2758">
            <v>40022</v>
          </cell>
          <cell r="AO2758">
            <v>64390.7</v>
          </cell>
        </row>
        <row r="2759">
          <cell r="AD2759">
            <v>61.7</v>
          </cell>
          <cell r="AE2759">
            <v>134.19999999999999</v>
          </cell>
          <cell r="AF2759">
            <v>208.29999999999998</v>
          </cell>
          <cell r="AG2759">
            <v>46.2</v>
          </cell>
          <cell r="AH2759">
            <v>77.599999999999994</v>
          </cell>
          <cell r="AI2759">
            <v>124.19999999999999</v>
          </cell>
          <cell r="AJ2759">
            <v>94.5</v>
          </cell>
          <cell r="AK2759">
            <v>112.8</v>
          </cell>
          <cell r="AL2759">
            <v>138</v>
          </cell>
          <cell r="AM2759">
            <v>41.8</v>
          </cell>
          <cell r="AN2759">
            <v>98.8</v>
          </cell>
          <cell r="AO2759">
            <v>156.1</v>
          </cell>
        </row>
        <row r="2760">
          <cell r="AD2760">
            <v>20853.099999999999</v>
          </cell>
          <cell r="AE2760">
            <v>41241.800000000003</v>
          </cell>
          <cell r="AF2760">
            <v>60750.400000000001</v>
          </cell>
          <cell r="AG2760">
            <v>18652.2</v>
          </cell>
          <cell r="AH2760">
            <v>39239.699999999997</v>
          </cell>
          <cell r="AI2760">
            <v>64102.799999999996</v>
          </cell>
          <cell r="AJ2760">
            <v>23014.400000000001</v>
          </cell>
          <cell r="AK2760">
            <v>38936.800000000003</v>
          </cell>
          <cell r="AL2760">
            <v>60759.700000000004</v>
          </cell>
          <cell r="AM2760">
            <v>22197.5</v>
          </cell>
          <cell r="AN2760">
            <v>44910</v>
          </cell>
          <cell r="AO2760">
            <v>72782.5</v>
          </cell>
        </row>
        <row r="2761">
          <cell r="AD2761">
            <v>1836.3</v>
          </cell>
          <cell r="AE2761">
            <v>3376.1</v>
          </cell>
          <cell r="AF2761">
            <v>5105.3</v>
          </cell>
          <cell r="AG2761">
            <v>1348.1</v>
          </cell>
          <cell r="AH2761">
            <v>2872.8999999999996</v>
          </cell>
          <cell r="AI2761">
            <v>5056.0999999999995</v>
          </cell>
          <cell r="AJ2761">
            <v>2070.6</v>
          </cell>
          <cell r="AK2761">
            <v>3900.3999999999996</v>
          </cell>
          <cell r="AL2761">
            <v>5542</v>
          </cell>
          <cell r="AM2761">
            <v>1549.6</v>
          </cell>
          <cell r="AN2761">
            <v>3009.3</v>
          </cell>
          <cell r="AO2761">
            <v>5268.4</v>
          </cell>
        </row>
        <row r="2762">
          <cell r="AD2762">
            <v>224.9</v>
          </cell>
          <cell r="AE2762">
            <v>433.20000000000005</v>
          </cell>
          <cell r="AF2762">
            <v>624.90000000000009</v>
          </cell>
          <cell r="AG2762">
            <v>187</v>
          </cell>
          <cell r="AH2762">
            <v>361.9</v>
          </cell>
          <cell r="AI2762">
            <v>730.8</v>
          </cell>
          <cell r="AJ2762">
            <v>209</v>
          </cell>
          <cell r="AK2762">
            <v>410.1</v>
          </cell>
          <cell r="AL2762">
            <v>611.79999999999995</v>
          </cell>
          <cell r="AM2762">
            <v>182</v>
          </cell>
          <cell r="AN2762">
            <v>381.3</v>
          </cell>
          <cell r="AO2762">
            <v>619.9</v>
          </cell>
        </row>
        <row r="2763">
          <cell r="AD2763">
            <v>625.70000000000005</v>
          </cell>
          <cell r="AE2763">
            <v>1337.6</v>
          </cell>
          <cell r="AF2763">
            <v>1953.3</v>
          </cell>
          <cell r="AG2763">
            <v>630.70000000000005</v>
          </cell>
          <cell r="AH2763">
            <v>1321</v>
          </cell>
          <cell r="AI2763">
            <v>1961.3</v>
          </cell>
          <cell r="AJ2763">
            <v>743.2</v>
          </cell>
          <cell r="AK2763">
            <v>1394.7</v>
          </cell>
          <cell r="AL2763">
            <v>2253</v>
          </cell>
          <cell r="AM2763">
            <v>714</v>
          </cell>
          <cell r="AN2763">
            <v>1445.9</v>
          </cell>
          <cell r="AO2763">
            <v>2299.6000000000004</v>
          </cell>
        </row>
        <row r="2764">
          <cell r="AD2764">
            <v>13700.3</v>
          </cell>
          <cell r="AE2764">
            <v>27297.4</v>
          </cell>
          <cell r="AF2764">
            <v>40471.199999999997</v>
          </cell>
          <cell r="AG2764">
            <v>13160.5</v>
          </cell>
          <cell r="AH2764">
            <v>27166.1</v>
          </cell>
          <cell r="AI2764">
            <v>43458.2</v>
          </cell>
          <cell r="AJ2764">
            <v>15292.3</v>
          </cell>
          <cell r="AK2764">
            <v>24055.3</v>
          </cell>
          <cell r="AL2764">
            <v>38556.1</v>
          </cell>
          <cell r="AM2764">
            <v>15057.8</v>
          </cell>
          <cell r="AN2764">
            <v>30594.799999999999</v>
          </cell>
          <cell r="AO2764">
            <v>49021.399999999994</v>
          </cell>
        </row>
        <row r="2765">
          <cell r="AD2765">
            <v>51.4</v>
          </cell>
          <cell r="AE2765">
            <v>105.4</v>
          </cell>
          <cell r="AF2765">
            <v>159.69999999999999</v>
          </cell>
          <cell r="AG2765">
            <v>48.3</v>
          </cell>
          <cell r="AH2765">
            <v>76.199999999999989</v>
          </cell>
          <cell r="AI2765">
            <v>118.29999999999998</v>
          </cell>
          <cell r="AJ2765">
            <v>45.9</v>
          </cell>
          <cell r="AK2765">
            <v>61.7</v>
          </cell>
          <cell r="AL2765">
            <v>80.5</v>
          </cell>
          <cell r="AM2765">
            <v>36.299999999999997</v>
          </cell>
          <cell r="AN2765">
            <v>88.699999999999989</v>
          </cell>
          <cell r="AO2765">
            <v>140.79999999999998</v>
          </cell>
        </row>
        <row r="2766">
          <cell r="AD2766">
            <v>16438.7</v>
          </cell>
          <cell r="AE2766">
            <v>32549.800000000003</v>
          </cell>
          <cell r="AF2766">
            <v>48314.5</v>
          </cell>
          <cell r="AG2766">
            <v>15374.6</v>
          </cell>
          <cell r="AH2766">
            <v>31798.1</v>
          </cell>
          <cell r="AI2766">
            <v>51324.800000000003</v>
          </cell>
          <cell r="AJ2766">
            <v>18361.2</v>
          </cell>
          <cell r="AK2766">
            <v>29822.400000000001</v>
          </cell>
          <cell r="AL2766">
            <v>47043.600000000006</v>
          </cell>
          <cell r="AM2766">
            <v>17539.7</v>
          </cell>
          <cell r="AN2766">
            <v>35520</v>
          </cell>
          <cell r="AO2766">
            <v>57350</v>
          </cell>
        </row>
        <row r="2767">
          <cell r="AD2767">
            <v>4414.3999999999996</v>
          </cell>
          <cell r="AE2767">
            <v>8692.0999999999985</v>
          </cell>
          <cell r="AF2767">
            <v>12435.999999999998</v>
          </cell>
          <cell r="AG2767">
            <v>3277.6</v>
          </cell>
          <cell r="AH2767">
            <v>7441.6</v>
          </cell>
          <cell r="AI2767">
            <v>12778.1</v>
          </cell>
          <cell r="AJ2767">
            <v>4653.3</v>
          </cell>
          <cell r="AK2767">
            <v>9114.5</v>
          </cell>
          <cell r="AL2767">
            <v>13716.2</v>
          </cell>
          <cell r="AM2767">
            <v>4657.8</v>
          </cell>
          <cell r="AN2767">
            <v>9390</v>
          </cell>
          <cell r="AO2767">
            <v>15432.5</v>
          </cell>
        </row>
        <row r="2768"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</row>
        <row r="2769">
          <cell r="AD2769">
            <v>240.3</v>
          </cell>
          <cell r="AE2769">
            <v>552.1</v>
          </cell>
          <cell r="AF2769">
            <v>887.1</v>
          </cell>
          <cell r="AG2769">
            <v>265.89999999999998</v>
          </cell>
          <cell r="AH2769">
            <v>490.09999999999997</v>
          </cell>
          <cell r="AI2769">
            <v>785</v>
          </cell>
          <cell r="AJ2769">
            <v>289.39999999999998</v>
          </cell>
          <cell r="AK2769">
            <v>567.4</v>
          </cell>
          <cell r="AL2769">
            <v>854.2</v>
          </cell>
          <cell r="AM2769">
            <v>291.10000000000002</v>
          </cell>
          <cell r="AN2769">
            <v>595</v>
          </cell>
          <cell r="AO2769">
            <v>993.9</v>
          </cell>
        </row>
        <row r="2770">
          <cell r="AD2770">
            <v>82.9</v>
          </cell>
          <cell r="AE2770">
            <v>163.9</v>
          </cell>
          <cell r="AF2770">
            <v>173.6</v>
          </cell>
          <cell r="AG2770">
            <v>40.700000000000003</v>
          </cell>
          <cell r="AH2770">
            <v>125.10000000000001</v>
          </cell>
          <cell r="AI2770">
            <v>180</v>
          </cell>
          <cell r="AJ2770">
            <v>60.4</v>
          </cell>
          <cell r="AK2770">
            <v>120.3</v>
          </cell>
          <cell r="AL2770">
            <v>179.9</v>
          </cell>
          <cell r="AM2770">
            <v>61.6</v>
          </cell>
          <cell r="AN2770">
            <v>126.19999999999999</v>
          </cell>
          <cell r="AO2770">
            <v>102.79999999999998</v>
          </cell>
        </row>
        <row r="2771">
          <cell r="AD2771">
            <v>2015.6</v>
          </cell>
          <cell r="AE2771">
            <v>3980.2</v>
          </cell>
          <cell r="AF2771">
            <v>5906.1</v>
          </cell>
          <cell r="AG2771">
            <v>1847.6</v>
          </cell>
          <cell r="AH2771">
            <v>3868.8</v>
          </cell>
          <cell r="AI2771">
            <v>6047.2000000000007</v>
          </cell>
          <cell r="AJ2771">
            <v>2164.4</v>
          </cell>
          <cell r="AK2771">
            <v>4233</v>
          </cell>
          <cell r="AL2771">
            <v>6417.3</v>
          </cell>
          <cell r="AM2771">
            <v>2126.8000000000002</v>
          </cell>
          <cell r="AN2771">
            <v>4315.1000000000004</v>
          </cell>
          <cell r="AO2771">
            <v>6623.3</v>
          </cell>
        </row>
        <row r="2772">
          <cell r="AD2772">
            <v>567.79999999999995</v>
          </cell>
          <cell r="AE2772">
            <v>1088.5</v>
          </cell>
          <cell r="AF2772">
            <v>1490.6</v>
          </cell>
          <cell r="AG2772">
            <v>320</v>
          </cell>
          <cell r="AH2772">
            <v>729.6</v>
          </cell>
          <cell r="AI2772">
            <v>1131</v>
          </cell>
          <cell r="AJ2772">
            <v>515.6</v>
          </cell>
          <cell r="AK2772">
            <v>947.1</v>
          </cell>
          <cell r="AL2772">
            <v>1355</v>
          </cell>
          <cell r="AM2772">
            <v>437.5</v>
          </cell>
          <cell r="AN2772">
            <v>914.8</v>
          </cell>
          <cell r="AO2772">
            <v>1385.8</v>
          </cell>
        </row>
        <row r="2773"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</row>
        <row r="2774"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</row>
        <row r="2775">
          <cell r="AD2775">
            <v>54.2</v>
          </cell>
          <cell r="AE2775">
            <v>30.800000000000004</v>
          </cell>
          <cell r="AF2775">
            <v>68.599999999999994</v>
          </cell>
          <cell r="AG2775">
            <v>49.4</v>
          </cell>
          <cell r="AH2775">
            <v>79.8</v>
          </cell>
          <cell r="AI2775">
            <v>119.6</v>
          </cell>
          <cell r="AJ2775">
            <v>43</v>
          </cell>
          <cell r="AK2775">
            <v>79.099999999999994</v>
          </cell>
          <cell r="AL2775">
            <v>105.3</v>
          </cell>
          <cell r="AM2775">
            <v>19.7</v>
          </cell>
          <cell r="AN2775">
            <v>54.099999999999994</v>
          </cell>
          <cell r="AO2775">
            <v>-34.5</v>
          </cell>
        </row>
        <row r="2776">
          <cell r="AD2776">
            <v>637.9</v>
          </cell>
          <cell r="AE2776">
            <v>1233.8</v>
          </cell>
          <cell r="AF2776">
            <v>1880.8</v>
          </cell>
          <cell r="AG2776">
            <v>601.9</v>
          </cell>
          <cell r="AH2776">
            <v>1175.5999999999999</v>
          </cell>
          <cell r="AI2776">
            <v>1801.3</v>
          </cell>
          <cell r="AJ2776">
            <v>626.70000000000005</v>
          </cell>
          <cell r="AK2776">
            <v>1193.7</v>
          </cell>
          <cell r="AL2776">
            <v>1831.8000000000002</v>
          </cell>
          <cell r="AM2776">
            <v>655</v>
          </cell>
          <cell r="AN2776">
            <v>1294.5</v>
          </cell>
          <cell r="AO2776">
            <v>1941.3</v>
          </cell>
        </row>
        <row r="2777">
          <cell r="AD2777">
            <v>4.8</v>
          </cell>
          <cell r="AE2777">
            <v>9</v>
          </cell>
          <cell r="AF2777">
            <v>15.9</v>
          </cell>
          <cell r="AG2777">
            <v>5.2</v>
          </cell>
          <cell r="AH2777">
            <v>10.199999999999999</v>
          </cell>
          <cell r="AI2777">
            <v>16.600000000000001</v>
          </cell>
          <cell r="AJ2777">
            <v>6.4</v>
          </cell>
          <cell r="AK2777">
            <v>15.1</v>
          </cell>
          <cell r="AL2777">
            <v>22.8</v>
          </cell>
          <cell r="AM2777">
            <v>6.2</v>
          </cell>
          <cell r="AN2777">
            <v>11.9</v>
          </cell>
          <cell r="AO2777">
            <v>16.399999999999999</v>
          </cell>
        </row>
        <row r="2778">
          <cell r="AD2778">
            <v>109.5</v>
          </cell>
          <cell r="AE2778">
            <v>197.5</v>
          </cell>
          <cell r="AF2778">
            <v>295.2</v>
          </cell>
          <cell r="AG2778">
            <v>130.1</v>
          </cell>
          <cell r="AH2778">
            <v>241.89999999999998</v>
          </cell>
          <cell r="AI2778">
            <v>395.4</v>
          </cell>
          <cell r="AJ2778">
            <v>117.4</v>
          </cell>
          <cell r="AK2778">
            <v>230.9</v>
          </cell>
          <cell r="AL2778">
            <v>356.1</v>
          </cell>
          <cell r="AM2778">
            <v>126</v>
          </cell>
          <cell r="AN2778">
            <v>246</v>
          </cell>
          <cell r="AO2778">
            <v>418.4</v>
          </cell>
        </row>
        <row r="2779">
          <cell r="AD2779">
            <v>3713.1</v>
          </cell>
          <cell r="AE2779">
            <v>7256</v>
          </cell>
          <cell r="AF2779">
            <v>10718.2</v>
          </cell>
          <cell r="AG2779">
            <v>3260.8</v>
          </cell>
          <cell r="AH2779">
            <v>6721.1</v>
          </cell>
          <cell r="AI2779">
            <v>10476.200000000001</v>
          </cell>
          <cell r="AJ2779">
            <v>3823.4</v>
          </cell>
          <cell r="AK2779">
            <v>7386.7000000000007</v>
          </cell>
          <cell r="AL2779">
            <v>11122.5</v>
          </cell>
          <cell r="AM2779">
            <v>3724</v>
          </cell>
          <cell r="AN2779">
            <v>7557.7</v>
          </cell>
          <cell r="AO2779">
            <v>11447.6</v>
          </cell>
        </row>
        <row r="2780">
          <cell r="AD2780">
            <v>701.3</v>
          </cell>
          <cell r="AE2780">
            <v>1436.1</v>
          </cell>
          <cell r="AF2780">
            <v>1717.6999999999998</v>
          </cell>
          <cell r="AG2780">
            <v>16.8</v>
          </cell>
          <cell r="AH2780">
            <v>720.5</v>
          </cell>
          <cell r="AI2780">
            <v>2301.9</v>
          </cell>
          <cell r="AJ2780">
            <v>829.9</v>
          </cell>
          <cell r="AK2780">
            <v>1727.8</v>
          </cell>
          <cell r="AL2780">
            <v>2593.6999999999998</v>
          </cell>
          <cell r="AM2780">
            <v>933.8</v>
          </cell>
          <cell r="AN2780">
            <v>1832.3</v>
          </cell>
          <cell r="AO2780">
            <v>3984.8999999999996</v>
          </cell>
        </row>
        <row r="2781">
          <cell r="AD2781">
            <v>-2</v>
          </cell>
          <cell r="AE2781">
            <v>0.60000000000000009</v>
          </cell>
          <cell r="AF2781">
            <v>44.4</v>
          </cell>
          <cell r="AG2781">
            <v>34.299999999999997</v>
          </cell>
          <cell r="AH2781">
            <v>87</v>
          </cell>
          <cell r="AI2781">
            <v>94.5</v>
          </cell>
          <cell r="AJ2781">
            <v>3.7</v>
          </cell>
          <cell r="AK2781">
            <v>28.8</v>
          </cell>
          <cell r="AL2781">
            <v>59.900000000000006</v>
          </cell>
          <cell r="AM2781">
            <v>6.9</v>
          </cell>
          <cell r="AN2781">
            <v>0.80000000000000071</v>
          </cell>
          <cell r="AO2781">
            <v>6.9</v>
          </cell>
        </row>
        <row r="2782">
          <cell r="AD2782">
            <v>-100.9</v>
          </cell>
          <cell r="AE2782">
            <v>-90.5</v>
          </cell>
          <cell r="AF2782">
            <v>-113.3</v>
          </cell>
          <cell r="AG2782">
            <v>-54.5</v>
          </cell>
          <cell r="AH2782">
            <v>-312.7</v>
          </cell>
          <cell r="AI2782">
            <v>-206</v>
          </cell>
          <cell r="AJ2782">
            <v>-133.5</v>
          </cell>
          <cell r="AK2782">
            <v>-251</v>
          </cell>
          <cell r="AL2782">
            <v>-432.7</v>
          </cell>
          <cell r="AM2782">
            <v>-6.2</v>
          </cell>
          <cell r="AN2782">
            <v>-23.599999999999998</v>
          </cell>
          <cell r="AO2782">
            <v>-85.6</v>
          </cell>
        </row>
        <row r="2783">
          <cell r="AD2783">
            <v>598.4</v>
          </cell>
          <cell r="AE2783">
            <v>1346.1999999999998</v>
          </cell>
          <cell r="AF2783">
            <v>1648.8999999999999</v>
          </cell>
          <cell r="AG2783">
            <v>-3.4</v>
          </cell>
          <cell r="AH2783">
            <v>494.8</v>
          </cell>
          <cell r="AI2783">
            <v>2190.4</v>
          </cell>
          <cell r="AJ2783">
            <v>700</v>
          </cell>
          <cell r="AK2783">
            <v>1505.4</v>
          </cell>
          <cell r="AL2783">
            <v>2220.6999999999998</v>
          </cell>
          <cell r="AM2783">
            <v>934.6</v>
          </cell>
          <cell r="AN2783">
            <v>1809.6</v>
          </cell>
          <cell r="AO2783">
            <v>3906.2999999999997</v>
          </cell>
        </row>
        <row r="2784">
          <cell r="AD2784">
            <v>-15.7</v>
          </cell>
          <cell r="AE2784">
            <v>-19.399999999999999</v>
          </cell>
          <cell r="AF2784">
            <v>-39.9</v>
          </cell>
          <cell r="AG2784">
            <v>-0.4</v>
          </cell>
          <cell r="AH2784">
            <v>-0.8</v>
          </cell>
          <cell r="AI2784">
            <v>-1.4</v>
          </cell>
          <cell r="AJ2784">
            <v>-0.2</v>
          </cell>
          <cell r="AK2784">
            <v>-15.799999999999999</v>
          </cell>
          <cell r="AL2784">
            <v>-15.999999999999998</v>
          </cell>
          <cell r="AM2784">
            <v>-0.2</v>
          </cell>
          <cell r="AN2784">
            <v>-1.5999999999999999</v>
          </cell>
          <cell r="AO2784">
            <v>-1.9</v>
          </cell>
        </row>
        <row r="2785">
          <cell r="AD2785">
            <v>-581.5</v>
          </cell>
          <cell r="AE2785">
            <v>-1048.5999999999999</v>
          </cell>
          <cell r="AF2785">
            <v>-1611.3</v>
          </cell>
          <cell r="AG2785">
            <v>-557.4</v>
          </cell>
          <cell r="AH2785">
            <v>-1088.8</v>
          </cell>
          <cell r="AI2785">
            <v>-1657.8</v>
          </cell>
          <cell r="AJ2785">
            <v>-553.29999999999995</v>
          </cell>
          <cell r="AK2785">
            <v>-1086.1999999999998</v>
          </cell>
          <cell r="AL2785">
            <v>-1635.6</v>
          </cell>
          <cell r="AM2785">
            <v>-520.9</v>
          </cell>
          <cell r="AN2785">
            <v>-1054.3</v>
          </cell>
          <cell r="AO2785">
            <v>-1588.8</v>
          </cell>
        </row>
        <row r="2786">
          <cell r="AD2786">
            <v>-115.2</v>
          </cell>
          <cell r="AE2786">
            <v>-265</v>
          </cell>
          <cell r="AF2786">
            <v>-348.1</v>
          </cell>
          <cell r="AG2786">
            <v>-114.8</v>
          </cell>
          <cell r="AH2786">
            <v>-228.39999999999998</v>
          </cell>
          <cell r="AI2786">
            <v>-341.79999999999995</v>
          </cell>
          <cell r="AJ2786">
            <v>-115.9</v>
          </cell>
          <cell r="AK2786">
            <v>-232.5</v>
          </cell>
          <cell r="AL2786">
            <v>-362.8</v>
          </cell>
          <cell r="AM2786">
            <v>-113.6</v>
          </cell>
          <cell r="AN2786">
            <v>-229.5</v>
          </cell>
          <cell r="AO2786">
            <v>-529.4</v>
          </cell>
        </row>
        <row r="2787">
          <cell r="AD2787">
            <v>-712.3</v>
          </cell>
          <cell r="AE2787">
            <v>-1332.9</v>
          </cell>
          <cell r="AF2787">
            <v>-1999.3000000000002</v>
          </cell>
          <cell r="AG2787">
            <v>-672.5</v>
          </cell>
          <cell r="AH2787">
            <v>-1318</v>
          </cell>
          <cell r="AI2787">
            <v>-2001</v>
          </cell>
          <cell r="AJ2787">
            <v>-669.4</v>
          </cell>
          <cell r="AK2787">
            <v>-1334.5</v>
          </cell>
          <cell r="AL2787">
            <v>-2014.4</v>
          </cell>
          <cell r="AM2787">
            <v>-634.70000000000005</v>
          </cell>
          <cell r="AN2787">
            <v>-1285.4000000000001</v>
          </cell>
          <cell r="AO2787">
            <v>-2120.1000000000004</v>
          </cell>
        </row>
        <row r="2788">
          <cell r="AD2788">
            <v>-113.9</v>
          </cell>
          <cell r="AE2788">
            <v>13.299999999999997</v>
          </cell>
          <cell r="AF2788">
            <v>-350.4</v>
          </cell>
          <cell r="AG2788">
            <v>-676</v>
          </cell>
          <cell r="AH2788">
            <v>-823.3</v>
          </cell>
          <cell r="AI2788">
            <v>189.20000000000005</v>
          </cell>
          <cell r="AJ2788">
            <v>30.6</v>
          </cell>
          <cell r="AK2788">
            <v>171</v>
          </cell>
          <cell r="AL2788">
            <v>206.3</v>
          </cell>
          <cell r="AM2788">
            <v>299.89999999999998</v>
          </cell>
          <cell r="AN2788">
            <v>524.20000000000005</v>
          </cell>
          <cell r="AO2788">
            <v>1786.2</v>
          </cell>
        </row>
        <row r="2789"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</row>
        <row r="2790">
          <cell r="AD2790">
            <v>75.8</v>
          </cell>
          <cell r="AE2790">
            <v>238.10000000000002</v>
          </cell>
          <cell r="AF2790">
            <v>401.70000000000005</v>
          </cell>
          <cell r="AG2790">
            <v>89.5</v>
          </cell>
          <cell r="AH2790">
            <v>275</v>
          </cell>
          <cell r="AI2790">
            <v>317</v>
          </cell>
          <cell r="AJ2790">
            <v>200</v>
          </cell>
          <cell r="AK2790">
            <v>735.7</v>
          </cell>
          <cell r="AL2790">
            <v>823.30000000000007</v>
          </cell>
          <cell r="AM2790">
            <v>171.2</v>
          </cell>
          <cell r="AN2790">
            <v>626.20000000000005</v>
          </cell>
          <cell r="AO2790">
            <v>939.6</v>
          </cell>
        </row>
        <row r="2791">
          <cell r="AD2791">
            <v>-189.7</v>
          </cell>
          <cell r="AE2791">
            <v>-224.89999999999998</v>
          </cell>
          <cell r="AF2791">
            <v>-752.19999999999993</v>
          </cell>
          <cell r="AG2791">
            <v>-765.5</v>
          </cell>
          <cell r="AH2791">
            <v>-1098.3</v>
          </cell>
          <cell r="AI2791">
            <v>-127.79999999999995</v>
          </cell>
          <cell r="AJ2791">
            <v>-169.4</v>
          </cell>
          <cell r="AK2791">
            <v>-564.70000000000005</v>
          </cell>
          <cell r="AL2791">
            <v>-617</v>
          </cell>
          <cell r="AM2791">
            <v>128.69999999999999</v>
          </cell>
          <cell r="AN2791">
            <v>-102</v>
          </cell>
          <cell r="AO2791">
            <v>846.6</v>
          </cell>
        </row>
        <row r="2792"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</row>
        <row r="2793"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ktoren"/>
    </sheetNames>
    <sheetDataSet>
      <sheetData sheetId="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 Names"/>
      <sheetName val="Fcst input"/>
      <sheetName val="Region-CurYrAct"/>
      <sheetName val="Division-CurYrAct"/>
      <sheetName val="12 Month Data"/>
      <sheetName val="Bank Rolling P&amp;L"/>
      <sheetName val="CFO Tab Mth"/>
      <sheetName val="CFO Tab Qtr"/>
      <sheetName val="CFO Tab YTD"/>
      <sheetName val="Service P&amp;L-Q1"/>
      <sheetName val="PL by Division"/>
      <sheetName val="Service P&amp;L Mth"/>
      <sheetName val="Service P&amp;L QTR"/>
      <sheetName val="REGION-PLAN-FCST-PR MTH"/>
      <sheetName val="DIVISION-PLAN-FCST-PR mth"/>
      <sheetName val="REGION-PLAN-FCST-PR QTR"/>
      <sheetName val="DIVISION-PLAN-FCST-PR qtr"/>
      <sheetName val="REGION-PLAN-FCST-PR YR"/>
      <sheetName val="DIVISION-PLAN-FCST-PR ytd"/>
      <sheetName val="DIV FCST"/>
      <sheetName val="Region-CurYrPlan"/>
      <sheetName val="Division-CurYrPlan"/>
      <sheetName val="Region-PYrAct"/>
      <sheetName val="Division-PYrAct"/>
    </sheetNames>
    <sheetDataSet>
      <sheetData sheetId="0" refreshError="1"/>
      <sheetData sheetId="1" refreshError="1"/>
      <sheetData sheetId="2" refreshError="1"/>
      <sheetData sheetId="3" refreshError="1">
        <row r="400">
          <cell r="C400" t="str">
            <v>MAY</v>
          </cell>
          <cell r="D400" t="str">
            <v>JUN</v>
          </cell>
          <cell r="E400" t="str">
            <v>JUL</v>
          </cell>
          <cell r="F400" t="str">
            <v>AUG</v>
          </cell>
          <cell r="G400" t="str">
            <v>SEP</v>
          </cell>
          <cell r="H400" t="str">
            <v>OCT</v>
          </cell>
          <cell r="I400" t="str">
            <v>NOV</v>
          </cell>
          <cell r="J400" t="str">
            <v>DEC</v>
          </cell>
          <cell r="K400" t="str">
            <v>JAN</v>
          </cell>
          <cell r="L400" t="str">
            <v>FEB</v>
          </cell>
          <cell r="M400" t="str">
            <v>MAR</v>
          </cell>
          <cell r="N400" t="str">
            <v>APR</v>
          </cell>
          <cell r="O400" t="str">
            <v>TOTAL</v>
          </cell>
          <cell r="P400" t="str">
            <v>PR YR MAR</v>
          </cell>
          <cell r="Q400" t="str">
            <v>PR YR APR</v>
          </cell>
        </row>
        <row r="401">
          <cell r="C401">
            <v>27.8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27.8</v>
          </cell>
          <cell r="P401">
            <v>70.400000000000006</v>
          </cell>
          <cell r="Q401">
            <v>105.3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C403">
            <v>3.6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3.6</v>
          </cell>
          <cell r="P403">
            <v>2.9</v>
          </cell>
          <cell r="Q403">
            <v>5.4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>
            <v>14.7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4.7</v>
          </cell>
          <cell r="P405">
            <v>12.1</v>
          </cell>
          <cell r="Q405">
            <v>0.9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C407">
            <v>46.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46.1</v>
          </cell>
          <cell r="P407">
            <v>85.5</v>
          </cell>
          <cell r="Q407">
            <v>111.6</v>
          </cell>
        </row>
        <row r="408">
          <cell r="C408">
            <v>37.5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37.5</v>
          </cell>
          <cell r="P408">
            <v>68.3</v>
          </cell>
          <cell r="Q408">
            <v>117.9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C411">
            <v>-3.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-3.1</v>
          </cell>
          <cell r="P411">
            <v>-13</v>
          </cell>
          <cell r="Q411">
            <v>-12.4</v>
          </cell>
        </row>
        <row r="412">
          <cell r="C412">
            <v>1.3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.3</v>
          </cell>
          <cell r="P412">
            <v>1.1000000000000001</v>
          </cell>
          <cell r="Q412">
            <v>2.2000000000000002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C414">
            <v>35.799999999999997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5.799999999999997</v>
          </cell>
          <cell r="P414">
            <v>56.4</v>
          </cell>
          <cell r="Q414">
            <v>107.8</v>
          </cell>
        </row>
        <row r="415">
          <cell r="C415">
            <v>10.3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0.3</v>
          </cell>
          <cell r="P415">
            <v>29</v>
          </cell>
          <cell r="Q415">
            <v>3.8</v>
          </cell>
        </row>
        <row r="416">
          <cell r="C416">
            <v>14.8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14.8</v>
          </cell>
          <cell r="P416">
            <v>15.4</v>
          </cell>
          <cell r="Q416">
            <v>18.2</v>
          </cell>
        </row>
        <row r="417">
          <cell r="C417">
            <v>0.6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.6</v>
          </cell>
          <cell r="P417">
            <v>0</v>
          </cell>
          <cell r="Q417">
            <v>1.1000000000000001</v>
          </cell>
        </row>
        <row r="418">
          <cell r="C418">
            <v>4.3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4.3</v>
          </cell>
          <cell r="P418">
            <v>3.7</v>
          </cell>
          <cell r="Q418">
            <v>3.9</v>
          </cell>
        </row>
        <row r="419">
          <cell r="C419">
            <v>3.5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.5</v>
          </cell>
          <cell r="P419">
            <v>8.6999999999999993</v>
          </cell>
          <cell r="Q419">
            <v>4.0999999999999996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18.7</v>
          </cell>
        </row>
        <row r="424">
          <cell r="C424">
            <v>1.5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.5</v>
          </cell>
          <cell r="P424">
            <v>4.2</v>
          </cell>
          <cell r="Q424">
            <v>5.3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>
            <v>9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</v>
          </cell>
          <cell r="P426">
            <v>8.8000000000000007</v>
          </cell>
          <cell r="Q426">
            <v>6.1</v>
          </cell>
        </row>
        <row r="427">
          <cell r="C427">
            <v>18.899999999999999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8.899999999999999</v>
          </cell>
          <cell r="P427">
            <v>25.5</v>
          </cell>
          <cell r="Q427">
            <v>39.200000000000003</v>
          </cell>
        </row>
        <row r="428">
          <cell r="C428">
            <v>-23.4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-23.4</v>
          </cell>
          <cell r="P428">
            <v>-11.8</v>
          </cell>
          <cell r="Q428">
            <v>-53.6</v>
          </cell>
        </row>
        <row r="429">
          <cell r="C429">
            <v>6.3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6.3</v>
          </cell>
          <cell r="P429">
            <v>0.1</v>
          </cell>
          <cell r="Q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-0.5</v>
          </cell>
        </row>
        <row r="431">
          <cell r="C431">
            <v>-17.2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-17.2</v>
          </cell>
          <cell r="P431">
            <v>-11.7</v>
          </cell>
          <cell r="Q431">
            <v>-54.1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>
            <v>-17.2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7.2</v>
          </cell>
          <cell r="P436">
            <v>-11.7</v>
          </cell>
          <cell r="Q436">
            <v>-54.1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8.6</v>
          </cell>
          <cell r="Q438">
            <v>-73</v>
          </cell>
        </row>
        <row r="439">
          <cell r="C439">
            <v>-17.2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7.2</v>
          </cell>
          <cell r="P439">
            <v>-20.3</v>
          </cell>
          <cell r="Q439">
            <v>18.899999999999999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</sheetData>
      <sheetData sheetId="4" refreshError="1">
        <row r="547">
          <cell r="AD547" t="str">
            <v>MAY</v>
          </cell>
          <cell r="AE547" t="str">
            <v>JUN</v>
          </cell>
          <cell r="AF547" t="str">
            <v>JUL</v>
          </cell>
          <cell r="AG547" t="str">
            <v>AUG</v>
          </cell>
          <cell r="AH547" t="str">
            <v>SEP</v>
          </cell>
          <cell r="AI547" t="str">
            <v>OCT</v>
          </cell>
          <cell r="AJ547" t="str">
            <v>NOV</v>
          </cell>
          <cell r="AK547" t="str">
            <v>DEC</v>
          </cell>
          <cell r="AL547" t="str">
            <v>JAN</v>
          </cell>
          <cell r="AM547" t="str">
            <v>FEB</v>
          </cell>
          <cell r="AN547" t="str">
            <v>MAR</v>
          </cell>
          <cell r="AO547" t="str">
            <v>APR</v>
          </cell>
          <cell r="AP547" t="str">
            <v>TOTAL</v>
          </cell>
          <cell r="AQ547" t="str">
            <v>PR YR MAR</v>
          </cell>
          <cell r="AR547" t="str">
            <v>PR YR APR</v>
          </cell>
        </row>
        <row r="548">
          <cell r="AD548">
            <v>2258.6999999999998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2258.6999999999998</v>
          </cell>
          <cell r="AQ548">
            <v>3464.4</v>
          </cell>
          <cell r="AR548">
            <v>1497.9</v>
          </cell>
        </row>
        <row r="549"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</row>
        <row r="550"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.3</v>
          </cell>
          <cell r="AR550">
            <v>0</v>
          </cell>
        </row>
        <row r="551">
          <cell r="AD551">
            <v>181.9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181.9</v>
          </cell>
          <cell r="AQ551">
            <v>249.9</v>
          </cell>
          <cell r="AR551">
            <v>481.2</v>
          </cell>
        </row>
        <row r="552">
          <cell r="AD552">
            <v>12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125</v>
          </cell>
          <cell r="AQ552">
            <v>177.3</v>
          </cell>
          <cell r="AR552">
            <v>97.3</v>
          </cell>
        </row>
        <row r="553"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</row>
        <row r="554">
          <cell r="AD554">
            <v>2565.6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2565.6</v>
          </cell>
          <cell r="AQ554">
            <v>3891.9</v>
          </cell>
          <cell r="AR554">
            <v>2076.4</v>
          </cell>
        </row>
        <row r="555">
          <cell r="AD555">
            <v>1157.7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1157.7</v>
          </cell>
          <cell r="AQ555">
            <v>1902</v>
          </cell>
          <cell r="AR555">
            <v>725.1</v>
          </cell>
        </row>
        <row r="556"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</row>
        <row r="557">
          <cell r="AD557">
            <v>-58.2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-58.2</v>
          </cell>
          <cell r="AQ557">
            <v>67.5</v>
          </cell>
          <cell r="AR557">
            <v>-21.9</v>
          </cell>
        </row>
        <row r="558">
          <cell r="AD558">
            <v>75.8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75.8</v>
          </cell>
          <cell r="AQ558">
            <v>264.39999999999998</v>
          </cell>
          <cell r="AR558">
            <v>176.8</v>
          </cell>
        </row>
        <row r="559">
          <cell r="AD559">
            <v>30.1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0.1</v>
          </cell>
          <cell r="AQ559">
            <v>55</v>
          </cell>
          <cell r="AR559">
            <v>26.9</v>
          </cell>
        </row>
        <row r="560"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</row>
        <row r="561">
          <cell r="AD561">
            <v>1205.3999999999999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1205.3999999999999</v>
          </cell>
          <cell r="AQ561">
            <v>2288.9</v>
          </cell>
          <cell r="AR561">
            <v>906.9</v>
          </cell>
        </row>
        <row r="562">
          <cell r="AD562">
            <v>1360.2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1360.2</v>
          </cell>
          <cell r="AQ562">
            <v>1603</v>
          </cell>
          <cell r="AR562">
            <v>1169.5</v>
          </cell>
        </row>
        <row r="563">
          <cell r="AD563">
            <v>340.3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40.3</v>
          </cell>
          <cell r="AQ563">
            <v>203.4</v>
          </cell>
          <cell r="AR563">
            <v>291.3</v>
          </cell>
        </row>
        <row r="564">
          <cell r="AD564">
            <v>145.30000000000001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145.30000000000001</v>
          </cell>
          <cell r="AQ564">
            <v>237.8</v>
          </cell>
          <cell r="AR564">
            <v>172.3</v>
          </cell>
        </row>
        <row r="565"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130.30000000000001</v>
          </cell>
        </row>
        <row r="566">
          <cell r="AD566">
            <v>416.6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416.6</v>
          </cell>
          <cell r="AQ566">
            <v>322.10000000000002</v>
          </cell>
          <cell r="AR566">
            <v>535.79999999999995</v>
          </cell>
        </row>
        <row r="567">
          <cell r="AD567">
            <v>17.8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17.8</v>
          </cell>
          <cell r="AQ567">
            <v>81.2</v>
          </cell>
          <cell r="AR567">
            <v>-109.2</v>
          </cell>
        </row>
        <row r="568">
          <cell r="AD568">
            <v>42.8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2.8</v>
          </cell>
          <cell r="AQ568">
            <v>42.9</v>
          </cell>
          <cell r="AR568">
            <v>43</v>
          </cell>
        </row>
        <row r="569"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</row>
        <row r="570">
          <cell r="AD570">
            <v>-29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-29</v>
          </cell>
          <cell r="AQ570">
            <v>34.799999999999997</v>
          </cell>
          <cell r="AR570">
            <v>40.9</v>
          </cell>
        </row>
        <row r="571">
          <cell r="AD571">
            <v>77.400000000000006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77.400000000000006</v>
          </cell>
          <cell r="AQ571">
            <v>73.8</v>
          </cell>
          <cell r="AR571">
            <v>65.8</v>
          </cell>
        </row>
        <row r="572">
          <cell r="AD572">
            <v>18.7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18.7</v>
          </cell>
          <cell r="AQ572">
            <v>15.9</v>
          </cell>
          <cell r="AR572">
            <v>17.3</v>
          </cell>
        </row>
        <row r="573">
          <cell r="AD573">
            <v>193.3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193.3</v>
          </cell>
          <cell r="AQ573">
            <v>262.3</v>
          </cell>
          <cell r="AR573">
            <v>6.1</v>
          </cell>
        </row>
        <row r="574">
          <cell r="AD574">
            <v>882.90000000000009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882.90000000000009</v>
          </cell>
          <cell r="AQ574">
            <v>1070.8</v>
          </cell>
          <cell r="AR574">
            <v>902.3</v>
          </cell>
        </row>
        <row r="575">
          <cell r="AD575">
            <v>477.29999999999995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477.29999999999995</v>
          </cell>
          <cell r="AQ575">
            <v>532.2000000000005</v>
          </cell>
          <cell r="AR575">
            <v>267.2</v>
          </cell>
        </row>
        <row r="576">
          <cell r="AD576">
            <v>8.9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8.9</v>
          </cell>
          <cell r="AQ576">
            <v>-71.8</v>
          </cell>
          <cell r="AR576">
            <v>-47.3</v>
          </cell>
        </row>
        <row r="577">
          <cell r="AD577">
            <v>-367.8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-367.8</v>
          </cell>
          <cell r="AQ577">
            <v>84.6</v>
          </cell>
          <cell r="AR577">
            <v>-272.7</v>
          </cell>
        </row>
        <row r="578">
          <cell r="AD578">
            <v>118.39999999999992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118.39999999999992</v>
          </cell>
          <cell r="AQ578">
            <v>545</v>
          </cell>
          <cell r="AR578">
            <v>-52.799999999999841</v>
          </cell>
        </row>
        <row r="579">
          <cell r="AD579">
            <v>3.1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3.1</v>
          </cell>
          <cell r="AQ579">
            <v>0.2</v>
          </cell>
          <cell r="AR579">
            <v>7.7</v>
          </cell>
        </row>
        <row r="580">
          <cell r="AD580">
            <v>-77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-77</v>
          </cell>
          <cell r="AQ580">
            <v>0.8</v>
          </cell>
          <cell r="AR580">
            <v>-434.2</v>
          </cell>
        </row>
        <row r="581"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-383.9</v>
          </cell>
        </row>
        <row r="582">
          <cell r="AD582">
            <v>-73.900000000000006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73.900000000000006</v>
          </cell>
          <cell r="AQ582">
            <v>1</v>
          </cell>
          <cell r="AR582">
            <v>-810.4</v>
          </cell>
        </row>
        <row r="583">
          <cell r="AD583">
            <v>44.499999999999915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44.499999999999915</v>
          </cell>
          <cell r="AQ583">
            <v>546</v>
          </cell>
          <cell r="AR583">
            <v>-863.2</v>
          </cell>
        </row>
        <row r="584"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</row>
        <row r="585"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633.79999999999995</v>
          </cell>
        </row>
        <row r="586">
          <cell r="AD586">
            <v>44.499999999999915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44.499999999999915</v>
          </cell>
          <cell r="AQ586">
            <v>546</v>
          </cell>
          <cell r="AR586">
            <v>-1497</v>
          </cell>
        </row>
        <row r="587"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</row>
        <row r="588"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45">
          <cell r="AD645" t="str">
            <v>MAY</v>
          </cell>
          <cell r="AE645" t="str">
            <v>JUN</v>
          </cell>
          <cell r="AF645" t="str">
            <v>JUL</v>
          </cell>
          <cell r="AG645" t="str">
            <v>AUG</v>
          </cell>
          <cell r="AH645" t="str">
            <v>SEP</v>
          </cell>
          <cell r="AI645" t="str">
            <v>OCT</v>
          </cell>
          <cell r="AJ645" t="str">
            <v>NOV</v>
          </cell>
          <cell r="AK645" t="str">
            <v>DEC</v>
          </cell>
          <cell r="AL645" t="str">
            <v>JAN</v>
          </cell>
          <cell r="AM645" t="str">
            <v>FEB</v>
          </cell>
          <cell r="AN645" t="str">
            <v>MAR</v>
          </cell>
          <cell r="AO645" t="str">
            <v>APR</v>
          </cell>
          <cell r="AP645" t="str">
            <v>TOTAL</v>
          </cell>
        </row>
        <row r="646"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2043.1</v>
          </cell>
          <cell r="AJ646">
            <v>3059.4</v>
          </cell>
          <cell r="AK646">
            <v>4642.7</v>
          </cell>
          <cell r="AL646">
            <v>3122.9</v>
          </cell>
          <cell r="AM646">
            <v>1286.3</v>
          </cell>
          <cell r="AN646">
            <v>3464.4</v>
          </cell>
          <cell r="AO646">
            <v>0</v>
          </cell>
          <cell r="AP646">
            <v>17618.8</v>
          </cell>
        </row>
        <row r="647"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.3</v>
          </cell>
          <cell r="AO648">
            <v>0</v>
          </cell>
          <cell r="AP648">
            <v>0.3</v>
          </cell>
        </row>
        <row r="649"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27.9</v>
          </cell>
          <cell r="AJ649">
            <v>90.8</v>
          </cell>
          <cell r="AK649">
            <v>79.8</v>
          </cell>
          <cell r="AL649">
            <v>75.900000000000006</v>
          </cell>
          <cell r="AM649">
            <v>1155.9000000000001</v>
          </cell>
          <cell r="AN649">
            <v>249.9</v>
          </cell>
          <cell r="AO649">
            <v>0</v>
          </cell>
          <cell r="AP649">
            <v>1680.2000000000003</v>
          </cell>
        </row>
        <row r="650"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78.7</v>
          </cell>
          <cell r="AJ650">
            <v>254.1</v>
          </cell>
          <cell r="AK650">
            <v>205.8</v>
          </cell>
          <cell r="AL650">
            <v>199.1</v>
          </cell>
          <cell r="AM650">
            <v>123.7</v>
          </cell>
          <cell r="AN650">
            <v>177.3</v>
          </cell>
          <cell r="AO650">
            <v>0</v>
          </cell>
          <cell r="AP650">
            <v>1038.7</v>
          </cell>
        </row>
        <row r="651"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2149.6999999999998</v>
          </cell>
          <cell r="AJ652">
            <v>3404.3</v>
          </cell>
          <cell r="AK652">
            <v>4928.3</v>
          </cell>
          <cell r="AL652">
            <v>3397.9</v>
          </cell>
          <cell r="AM652">
            <v>2565.8999999999996</v>
          </cell>
          <cell r="AN652">
            <v>3891.9000000000005</v>
          </cell>
          <cell r="AO652">
            <v>0</v>
          </cell>
          <cell r="AP652">
            <v>20338</v>
          </cell>
        </row>
        <row r="653"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599.5</v>
          </cell>
          <cell r="AJ653">
            <v>1408.7</v>
          </cell>
          <cell r="AK653">
            <v>2175.3000000000002</v>
          </cell>
          <cell r="AL653">
            <v>2613.3000000000002</v>
          </cell>
          <cell r="AM653">
            <v>604.1</v>
          </cell>
          <cell r="AN653">
            <v>1902</v>
          </cell>
          <cell r="AO653">
            <v>0</v>
          </cell>
          <cell r="AP653">
            <v>9302.9000000000015</v>
          </cell>
        </row>
        <row r="654"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47.9</v>
          </cell>
          <cell r="AJ655">
            <v>60.6</v>
          </cell>
          <cell r="AK655">
            <v>81.3</v>
          </cell>
          <cell r="AL655">
            <v>99.6</v>
          </cell>
          <cell r="AM655">
            <v>-212.6</v>
          </cell>
          <cell r="AN655">
            <v>67.5</v>
          </cell>
          <cell r="AO655">
            <v>0</v>
          </cell>
          <cell r="AP655">
            <v>144.29999999999998</v>
          </cell>
        </row>
        <row r="656"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.2</v>
          </cell>
          <cell r="AJ656">
            <v>-1.3</v>
          </cell>
          <cell r="AK656">
            <v>7.4</v>
          </cell>
          <cell r="AL656">
            <v>1.8</v>
          </cell>
          <cell r="AM656">
            <v>1058.8</v>
          </cell>
          <cell r="AN656">
            <v>264.39999999999998</v>
          </cell>
          <cell r="AO656">
            <v>0</v>
          </cell>
          <cell r="AP656">
            <v>1331.2999999999997</v>
          </cell>
        </row>
        <row r="657"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31</v>
          </cell>
          <cell r="AJ657">
            <v>118.7</v>
          </cell>
          <cell r="AK657">
            <v>73.5</v>
          </cell>
          <cell r="AL657">
            <v>130.30000000000001</v>
          </cell>
          <cell r="AM657">
            <v>59.1</v>
          </cell>
          <cell r="AN657">
            <v>55</v>
          </cell>
          <cell r="AO657">
            <v>0</v>
          </cell>
          <cell r="AP657">
            <v>467.6</v>
          </cell>
        </row>
        <row r="658"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678.6</v>
          </cell>
          <cell r="AJ659">
            <v>1586.7</v>
          </cell>
          <cell r="AK659">
            <v>2337.5000000000005</v>
          </cell>
          <cell r="AL659">
            <v>2845.0000000000005</v>
          </cell>
          <cell r="AM659">
            <v>1509.3999999999999</v>
          </cell>
          <cell r="AN659">
            <v>2288.9</v>
          </cell>
          <cell r="AO659">
            <v>0</v>
          </cell>
          <cell r="AP659">
            <v>11246.1</v>
          </cell>
        </row>
        <row r="660"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1471.1</v>
          </cell>
          <cell r="AJ660">
            <v>1817.6000000000001</v>
          </cell>
          <cell r="AK660">
            <v>2590.7999999999997</v>
          </cell>
          <cell r="AL660">
            <v>552.89999999999964</v>
          </cell>
          <cell r="AM660">
            <v>1056.4999999999998</v>
          </cell>
          <cell r="AN660">
            <v>1603.0000000000005</v>
          </cell>
          <cell r="AO660">
            <v>0</v>
          </cell>
          <cell r="AP660">
            <v>9091.9</v>
          </cell>
        </row>
        <row r="661"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93.3</v>
          </cell>
          <cell r="AJ661">
            <v>262.7</v>
          </cell>
          <cell r="AK661">
            <v>264.39999999999998</v>
          </cell>
          <cell r="AL661">
            <v>267</v>
          </cell>
          <cell r="AM661">
            <v>455.7</v>
          </cell>
          <cell r="AN661">
            <v>203.4</v>
          </cell>
          <cell r="AO661">
            <v>0</v>
          </cell>
          <cell r="AP661">
            <v>1546.5</v>
          </cell>
        </row>
        <row r="662"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161.80000000000001</v>
          </cell>
          <cell r="AJ662">
            <v>156.69999999999999</v>
          </cell>
          <cell r="AK662">
            <v>176.9</v>
          </cell>
          <cell r="AL662">
            <v>110.6</v>
          </cell>
          <cell r="AM662">
            <v>104.2</v>
          </cell>
          <cell r="AN662">
            <v>237.8</v>
          </cell>
          <cell r="AO662">
            <v>0</v>
          </cell>
          <cell r="AP662">
            <v>948</v>
          </cell>
        </row>
        <row r="663"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12.4</v>
          </cell>
          <cell r="AL663">
            <v>11.7</v>
          </cell>
          <cell r="AM663">
            <v>0.7</v>
          </cell>
          <cell r="AN663">
            <v>0</v>
          </cell>
          <cell r="AO663">
            <v>0</v>
          </cell>
          <cell r="AP663">
            <v>24.8</v>
          </cell>
        </row>
        <row r="664"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177.1</v>
          </cell>
          <cell r="AJ664">
            <v>408.7</v>
          </cell>
          <cell r="AK664">
            <v>468.7</v>
          </cell>
          <cell r="AL664">
            <v>471.7</v>
          </cell>
          <cell r="AM664">
            <v>430.6</v>
          </cell>
          <cell r="AN664">
            <v>322.10000000000002</v>
          </cell>
          <cell r="AO664">
            <v>0</v>
          </cell>
          <cell r="AP664">
            <v>2278.9</v>
          </cell>
        </row>
        <row r="665"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65.099999999999994</v>
          </cell>
          <cell r="AJ665">
            <v>-20.399999999999999</v>
          </cell>
          <cell r="AK665">
            <v>54.8</v>
          </cell>
          <cell r="AL665">
            <v>26.9</v>
          </cell>
          <cell r="AM665">
            <v>98.8</v>
          </cell>
          <cell r="AN665">
            <v>81.2</v>
          </cell>
          <cell r="AO665">
            <v>0</v>
          </cell>
          <cell r="AP665">
            <v>306.39999999999998</v>
          </cell>
        </row>
        <row r="666"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3</v>
          </cell>
          <cell r="AL666">
            <v>0</v>
          </cell>
          <cell r="AM666">
            <v>175.7</v>
          </cell>
          <cell r="AN666">
            <v>42.9</v>
          </cell>
          <cell r="AO666">
            <v>0</v>
          </cell>
          <cell r="AP666">
            <v>221.6</v>
          </cell>
        </row>
        <row r="667"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-3.3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-3.3</v>
          </cell>
        </row>
        <row r="668"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-4.8</v>
          </cell>
          <cell r="AK668">
            <v>34.9</v>
          </cell>
          <cell r="AL668">
            <v>-26.7</v>
          </cell>
          <cell r="AM668">
            <v>-17</v>
          </cell>
          <cell r="AN668">
            <v>34.799999999999997</v>
          </cell>
          <cell r="AO668">
            <v>0</v>
          </cell>
          <cell r="AP668">
            <v>21.199999999999996</v>
          </cell>
        </row>
        <row r="669"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64.7</v>
          </cell>
          <cell r="AJ669">
            <v>1.5</v>
          </cell>
          <cell r="AK669">
            <v>39.700000000000003</v>
          </cell>
          <cell r="AL669">
            <v>42.4</v>
          </cell>
          <cell r="AM669">
            <v>215.9</v>
          </cell>
          <cell r="AN669">
            <v>73.8</v>
          </cell>
          <cell r="AO669">
            <v>0</v>
          </cell>
          <cell r="AP669">
            <v>438.00000000000006</v>
          </cell>
        </row>
        <row r="670"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4.4000000000000004</v>
          </cell>
          <cell r="AL670">
            <v>24.1</v>
          </cell>
          <cell r="AM670">
            <v>36.799999999999997</v>
          </cell>
          <cell r="AN670">
            <v>15.9</v>
          </cell>
          <cell r="AO670">
            <v>0</v>
          </cell>
          <cell r="AP670">
            <v>81.2</v>
          </cell>
        </row>
        <row r="671"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109.6</v>
          </cell>
          <cell r="AJ671">
            <v>522.9</v>
          </cell>
          <cell r="AK671">
            <v>391.9</v>
          </cell>
          <cell r="AL671">
            <v>308</v>
          </cell>
          <cell r="AM671">
            <v>34.6</v>
          </cell>
          <cell r="AN671">
            <v>262.3</v>
          </cell>
          <cell r="AO671">
            <v>0</v>
          </cell>
          <cell r="AP671">
            <v>1629.3</v>
          </cell>
        </row>
        <row r="672"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578.29999999999995</v>
          </cell>
          <cell r="AJ672">
            <v>1061.3</v>
          </cell>
          <cell r="AK672">
            <v>1186.7</v>
          </cell>
          <cell r="AL672">
            <v>968.7</v>
          </cell>
          <cell r="AM672">
            <v>1080.3</v>
          </cell>
          <cell r="AN672">
            <v>1070.8</v>
          </cell>
          <cell r="AO672">
            <v>0</v>
          </cell>
          <cell r="AP672">
            <v>5946.1</v>
          </cell>
        </row>
        <row r="673"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892.8</v>
          </cell>
          <cell r="AJ673">
            <v>756.30000000000018</v>
          </cell>
          <cell r="AK673">
            <v>1404.0999999999997</v>
          </cell>
          <cell r="AL673">
            <v>-415.80000000000041</v>
          </cell>
          <cell r="AM673">
            <v>-23.800000000000182</v>
          </cell>
          <cell r="AN673">
            <v>532.2000000000005</v>
          </cell>
          <cell r="AO673">
            <v>0</v>
          </cell>
          <cell r="AP673">
            <v>3145.7999999999993</v>
          </cell>
        </row>
        <row r="674"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-3</v>
          </cell>
          <cell r="AJ674">
            <v>2.7</v>
          </cell>
          <cell r="AK674">
            <v>-2.9</v>
          </cell>
          <cell r="AL674">
            <v>39.6</v>
          </cell>
          <cell r="AM674">
            <v>144.6</v>
          </cell>
          <cell r="AN674">
            <v>-71.8</v>
          </cell>
          <cell r="AO674">
            <v>0</v>
          </cell>
          <cell r="AP674">
            <v>109.2</v>
          </cell>
        </row>
        <row r="675"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-33.299999999999997</v>
          </cell>
          <cell r="AJ675">
            <v>38.1</v>
          </cell>
          <cell r="AK675">
            <v>46.9</v>
          </cell>
          <cell r="AL675">
            <v>-14.2</v>
          </cell>
          <cell r="AM675">
            <v>-4.7</v>
          </cell>
          <cell r="AN675">
            <v>84.6</v>
          </cell>
          <cell r="AO675">
            <v>0</v>
          </cell>
          <cell r="AP675">
            <v>117.39999999999999</v>
          </cell>
        </row>
        <row r="676"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856.5</v>
          </cell>
          <cell r="AJ676">
            <v>797.10000000000025</v>
          </cell>
          <cell r="AK676">
            <v>1448.0999999999997</v>
          </cell>
          <cell r="AL676">
            <v>-390.40000000000038</v>
          </cell>
          <cell r="AM676">
            <v>116.09999999999981</v>
          </cell>
          <cell r="AN676">
            <v>545.00000000000045</v>
          </cell>
          <cell r="AO676">
            <v>0</v>
          </cell>
          <cell r="AP676">
            <v>3372.3999999999992</v>
          </cell>
        </row>
        <row r="677"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-0.5</v>
          </cell>
          <cell r="AJ677">
            <v>44.9</v>
          </cell>
          <cell r="AK677">
            <v>-3.4</v>
          </cell>
          <cell r="AL677">
            <v>14.2</v>
          </cell>
          <cell r="AM677">
            <v>12.5</v>
          </cell>
          <cell r="AN677">
            <v>0.2</v>
          </cell>
          <cell r="AO677">
            <v>0</v>
          </cell>
          <cell r="AP677">
            <v>67.900000000000006</v>
          </cell>
        </row>
        <row r="678"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-0.2</v>
          </cell>
          <cell r="AN678">
            <v>0.8</v>
          </cell>
          <cell r="AO678">
            <v>0</v>
          </cell>
          <cell r="AP678">
            <v>0.60000000000000009</v>
          </cell>
        </row>
        <row r="679"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-0.5</v>
          </cell>
          <cell r="AJ680">
            <v>44.9</v>
          </cell>
          <cell r="AK680">
            <v>-3.4</v>
          </cell>
          <cell r="AL680">
            <v>14.2</v>
          </cell>
          <cell r="AM680">
            <v>12.3</v>
          </cell>
          <cell r="AN680">
            <v>1</v>
          </cell>
          <cell r="AO680">
            <v>0</v>
          </cell>
          <cell r="AP680">
            <v>68.5</v>
          </cell>
        </row>
        <row r="681"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856</v>
          </cell>
          <cell r="AJ681">
            <v>842.00000000000023</v>
          </cell>
          <cell r="AK681">
            <v>1444.6999999999996</v>
          </cell>
          <cell r="AL681">
            <v>-376.20000000000039</v>
          </cell>
          <cell r="AM681">
            <v>128.39999999999981</v>
          </cell>
          <cell r="AN681">
            <v>546.00000000000045</v>
          </cell>
          <cell r="AO681">
            <v>0</v>
          </cell>
          <cell r="AP681">
            <v>3440.8999999999992</v>
          </cell>
        </row>
        <row r="682"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-7.7</v>
          </cell>
          <cell r="AM683">
            <v>9.3000000000000007</v>
          </cell>
          <cell r="AN683">
            <v>0</v>
          </cell>
          <cell r="AO683">
            <v>0</v>
          </cell>
          <cell r="AP683">
            <v>1.6000000000000005</v>
          </cell>
        </row>
        <row r="684"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856</v>
          </cell>
          <cell r="AJ684">
            <v>842.00000000000023</v>
          </cell>
          <cell r="AK684">
            <v>1444.6999999999996</v>
          </cell>
          <cell r="AL684">
            <v>-368.5000000000004</v>
          </cell>
          <cell r="AM684">
            <v>119.09999999999981</v>
          </cell>
          <cell r="AN684">
            <v>546.00000000000045</v>
          </cell>
          <cell r="AO684">
            <v>0</v>
          </cell>
          <cell r="AP684">
            <v>3439.2999999999993</v>
          </cell>
        </row>
        <row r="685"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udget"/>
      <sheetName val="Detail"/>
      <sheetName val="R&amp;D WBS List"/>
      <sheetName val="MFG DEMAND"/>
      <sheetName val="FY02 MPACK DEMAND"/>
      <sheetName val="pivot"/>
      <sheetName val="m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 Names"/>
      <sheetName val="Fcst input"/>
      <sheetName val="Region-CurYrAct"/>
      <sheetName val="Division-CurYrAct"/>
      <sheetName val="Checks"/>
      <sheetName val="Service P&amp;L-Q1"/>
      <sheetName val="PL by Division"/>
      <sheetName val="Service P&amp;L Mth"/>
      <sheetName val="Service P&amp;L QTR"/>
      <sheetName val="REGION-PLAN-FCST-PR MTH"/>
      <sheetName val="DIVISION-PLAN-FCST-PR mth"/>
      <sheetName val="REGION-PLAN-FCST-PR QTR"/>
      <sheetName val="DIVISION-PLAN-FCST-PR qtr"/>
      <sheetName val="REGION-PLAN-FCST-PR YR"/>
      <sheetName val="DIVISION-PLAN-FCST-PR ytd"/>
      <sheetName val="DIV FCST"/>
      <sheetName val="Region-CurYrPlan"/>
      <sheetName val="Division-CurYrPlan"/>
      <sheetName val="Region-PYrAct"/>
      <sheetName val="Division-PY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2">
          <cell r="AD102" t="str">
            <v>MAY</v>
          </cell>
          <cell r="AE102" t="str">
            <v>JUN</v>
          </cell>
          <cell r="AF102" t="str">
            <v>JUL</v>
          </cell>
          <cell r="AG102" t="str">
            <v>AUG</v>
          </cell>
          <cell r="AH102" t="str">
            <v>SEP</v>
          </cell>
          <cell r="AI102" t="str">
            <v>OCT</v>
          </cell>
          <cell r="AJ102" t="str">
            <v>NOV</v>
          </cell>
          <cell r="AK102" t="str">
            <v>DEC</v>
          </cell>
          <cell r="AL102" t="str">
            <v>JAN</v>
          </cell>
          <cell r="AM102" t="str">
            <v>FEB</v>
          </cell>
          <cell r="AN102" t="str">
            <v>MAR</v>
          </cell>
          <cell r="AO102" t="str">
            <v>APR</v>
          </cell>
          <cell r="AP102" t="str">
            <v>TOTAL</v>
          </cell>
          <cell r="AQ102" t="str">
            <v>PR YR MAR</v>
          </cell>
          <cell r="AR102" t="str">
            <v>PR YR APR</v>
          </cell>
        </row>
        <row r="103">
          <cell r="AD103">
            <v>5395.7</v>
          </cell>
          <cell r="AE103">
            <v>8954</v>
          </cell>
          <cell r="AF103">
            <v>10394.1</v>
          </cell>
          <cell r="AG103">
            <v>8999.1</v>
          </cell>
          <cell r="AH103">
            <v>7727.1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41470</v>
          </cell>
          <cell r="AQ103">
            <v>8978.5</v>
          </cell>
          <cell r="AR103">
            <v>12053.7</v>
          </cell>
        </row>
        <row r="104">
          <cell r="AD104">
            <v>1325.8</v>
          </cell>
          <cell r="AE104">
            <v>1138.3</v>
          </cell>
          <cell r="AF104">
            <v>1307.7</v>
          </cell>
          <cell r="AG104">
            <v>1223.9000000000001</v>
          </cell>
          <cell r="AH104">
            <v>1032.8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6028.5000000000009</v>
          </cell>
          <cell r="AQ104">
            <v>1154.3</v>
          </cell>
          <cell r="AR104">
            <v>1625.6</v>
          </cell>
        </row>
        <row r="105">
          <cell r="AD105">
            <v>4336.1000000000004</v>
          </cell>
          <cell r="AE105">
            <v>4201.3999999999996</v>
          </cell>
          <cell r="AF105">
            <v>4411.8</v>
          </cell>
          <cell r="AG105">
            <v>4392.2</v>
          </cell>
          <cell r="AH105">
            <v>4173.3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21514.799999999999</v>
          </cell>
          <cell r="AQ105">
            <v>4157.2</v>
          </cell>
          <cell r="AR105">
            <v>4233</v>
          </cell>
        </row>
        <row r="106">
          <cell r="AD106">
            <v>2760.9</v>
          </cell>
          <cell r="AE106">
            <v>2532.9</v>
          </cell>
          <cell r="AF106">
            <v>2723.1</v>
          </cell>
          <cell r="AG106">
            <v>2316.6999999999998</v>
          </cell>
          <cell r="AH106">
            <v>2479.4000000000024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12813</v>
          </cell>
          <cell r="AQ106">
            <v>2672.4</v>
          </cell>
          <cell r="AR106">
            <v>2534.5</v>
          </cell>
        </row>
        <row r="107"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D108">
            <v>13818.5</v>
          </cell>
          <cell r="AE108">
            <v>16826.599999999999</v>
          </cell>
          <cell r="AF108">
            <v>18836.7</v>
          </cell>
          <cell r="AG108">
            <v>16931.900000000001</v>
          </cell>
          <cell r="AH108">
            <v>15412.600000000002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81826.3</v>
          </cell>
          <cell r="AQ108">
            <v>16962.400000000001</v>
          </cell>
          <cell r="AR108">
            <v>20446.8</v>
          </cell>
        </row>
        <row r="109">
          <cell r="AD109">
            <v>3402.9</v>
          </cell>
          <cell r="AE109">
            <v>5506</v>
          </cell>
          <cell r="AF109">
            <v>6895.2</v>
          </cell>
          <cell r="AG109">
            <v>5264</v>
          </cell>
          <cell r="AH109">
            <v>5252.4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26320.5</v>
          </cell>
          <cell r="AQ109">
            <v>5568</v>
          </cell>
          <cell r="AR109">
            <v>6880.8</v>
          </cell>
        </row>
        <row r="110">
          <cell r="AD110">
            <v>523.6</v>
          </cell>
          <cell r="AE110">
            <v>607.6</v>
          </cell>
          <cell r="AF110">
            <v>608.79999999999995</v>
          </cell>
          <cell r="AG110">
            <v>639.5</v>
          </cell>
          <cell r="AH110">
            <v>593.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2973</v>
          </cell>
          <cell r="AQ110">
            <v>781.1</v>
          </cell>
          <cell r="AR110">
            <v>800.9</v>
          </cell>
        </row>
        <row r="111">
          <cell r="AD111">
            <v>2118.5</v>
          </cell>
          <cell r="AE111">
            <v>2037.8</v>
          </cell>
          <cell r="AF111">
            <v>2116.5</v>
          </cell>
          <cell r="AG111">
            <v>1975.7</v>
          </cell>
          <cell r="AH111">
            <v>2043.6999999999998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10292.200000000001</v>
          </cell>
          <cell r="AQ111">
            <v>1878.8</v>
          </cell>
          <cell r="AR111">
            <v>1965.1</v>
          </cell>
        </row>
        <row r="112">
          <cell r="AD112">
            <v>1322</v>
          </cell>
          <cell r="AE112">
            <v>1247.4000000000001</v>
          </cell>
          <cell r="AF112">
            <v>1285.9000000000001</v>
          </cell>
          <cell r="AG112">
            <v>1268.5999999999999</v>
          </cell>
          <cell r="AH112">
            <v>1226.5999999999999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6350.5</v>
          </cell>
          <cell r="AQ112">
            <v>1345.2</v>
          </cell>
          <cell r="AR112">
            <v>1151.7</v>
          </cell>
        </row>
        <row r="113"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AD114">
            <v>7367</v>
          </cell>
          <cell r="AE114">
            <v>9398.8000000000011</v>
          </cell>
          <cell r="AF114">
            <v>10906.4</v>
          </cell>
          <cell r="AG114">
            <v>9147.7999999999993</v>
          </cell>
          <cell r="AH114">
            <v>9116.1999999999989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45936.2</v>
          </cell>
          <cell r="AQ114">
            <v>9573.1</v>
          </cell>
          <cell r="AR114">
            <v>10798.5</v>
          </cell>
        </row>
        <row r="115">
          <cell r="AD115">
            <v>6451.5</v>
          </cell>
          <cell r="AE115">
            <v>7427.7999999999975</v>
          </cell>
          <cell r="AF115">
            <v>7930.3000000000011</v>
          </cell>
          <cell r="AG115">
            <v>7784.1000000000022</v>
          </cell>
          <cell r="AH115">
            <v>6296.400000000003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35890.100000000006</v>
          </cell>
          <cell r="AQ115">
            <v>7389.3</v>
          </cell>
          <cell r="AR115">
            <v>9648.2999999999993</v>
          </cell>
        </row>
        <row r="116">
          <cell r="AD116">
            <v>1104.0999999999999</v>
          </cell>
          <cell r="AE116">
            <v>1068.9000000000001</v>
          </cell>
          <cell r="AF116">
            <v>1201.9000000000001</v>
          </cell>
          <cell r="AG116">
            <v>1130.0999999999999</v>
          </cell>
          <cell r="AH116">
            <v>1074.3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5579.3</v>
          </cell>
          <cell r="AQ116">
            <v>1105.3</v>
          </cell>
          <cell r="AR116">
            <v>1047.7</v>
          </cell>
        </row>
        <row r="117">
          <cell r="AD117">
            <v>357.8</v>
          </cell>
          <cell r="AE117">
            <v>344.8</v>
          </cell>
          <cell r="AF117">
            <v>340.2</v>
          </cell>
          <cell r="AG117">
            <v>534.20000000000005</v>
          </cell>
          <cell r="AH117">
            <v>425.1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2002.1</v>
          </cell>
          <cell r="AQ117">
            <v>481.3</v>
          </cell>
          <cell r="AR117">
            <v>580.5</v>
          </cell>
        </row>
        <row r="118">
          <cell r="AD118">
            <v>223.6</v>
          </cell>
          <cell r="AE118">
            <v>232</v>
          </cell>
          <cell r="AF118">
            <v>-126.9</v>
          </cell>
          <cell r="AG118">
            <v>105.4</v>
          </cell>
          <cell r="AH118">
            <v>108.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542.30000000000007</v>
          </cell>
          <cell r="AQ118">
            <v>211.1</v>
          </cell>
          <cell r="AR118">
            <v>-613.4</v>
          </cell>
        </row>
        <row r="119">
          <cell r="AD119">
            <v>1325.1</v>
          </cell>
          <cell r="AE119">
            <v>1309.0999999999999</v>
          </cell>
          <cell r="AF119">
            <v>1384.3</v>
          </cell>
          <cell r="AG119">
            <v>1271.9000000000001</v>
          </cell>
          <cell r="AH119">
            <v>1192.7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6483.0999999999995</v>
          </cell>
          <cell r="AQ119">
            <v>1211.2</v>
          </cell>
          <cell r="AR119">
            <v>1266.7</v>
          </cell>
        </row>
        <row r="120">
          <cell r="AD120">
            <v>743</v>
          </cell>
          <cell r="AE120">
            <v>397.2</v>
          </cell>
          <cell r="AF120">
            <v>327.2</v>
          </cell>
          <cell r="AG120">
            <v>271.3</v>
          </cell>
          <cell r="AH120">
            <v>676.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2415.6</v>
          </cell>
          <cell r="AQ120">
            <v>302.7</v>
          </cell>
          <cell r="AR120">
            <v>303.39999999999998</v>
          </cell>
        </row>
        <row r="121">
          <cell r="AD121">
            <v>586.4</v>
          </cell>
          <cell r="AE121">
            <v>582.20000000000005</v>
          </cell>
          <cell r="AF121">
            <v>553.5</v>
          </cell>
          <cell r="AG121">
            <v>538.70000000000005</v>
          </cell>
          <cell r="AH121">
            <v>575.1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2835.9</v>
          </cell>
          <cell r="AQ121">
            <v>593.1</v>
          </cell>
          <cell r="AR121">
            <v>588.20000000000005</v>
          </cell>
        </row>
        <row r="122">
          <cell r="AD122">
            <v>-0.1</v>
          </cell>
          <cell r="AE122">
            <v>0</v>
          </cell>
          <cell r="AF122">
            <v>0</v>
          </cell>
          <cell r="AG122">
            <v>0</v>
          </cell>
          <cell r="AH122">
            <v>-0.1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-0.2</v>
          </cell>
          <cell r="AQ122">
            <v>0</v>
          </cell>
          <cell r="AR122">
            <v>-0.1</v>
          </cell>
        </row>
        <row r="123">
          <cell r="AD123">
            <v>79</v>
          </cell>
          <cell r="AE123">
            <v>14</v>
          </cell>
          <cell r="AF123">
            <v>177.7</v>
          </cell>
          <cell r="AG123">
            <v>24.3</v>
          </cell>
          <cell r="AH123">
            <v>42.4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337.4</v>
          </cell>
          <cell r="AQ123">
            <v>36.4</v>
          </cell>
          <cell r="AR123">
            <v>-101.3</v>
          </cell>
        </row>
        <row r="124">
          <cell r="AD124">
            <v>580.6</v>
          </cell>
          <cell r="AE124">
            <v>610.70000000000005</v>
          </cell>
          <cell r="AF124">
            <v>551.20000000000005</v>
          </cell>
          <cell r="AG124">
            <v>544.5</v>
          </cell>
          <cell r="AH124">
            <v>537.79999999999995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2824.8</v>
          </cell>
          <cell r="AQ124">
            <v>578.79999999999995</v>
          </cell>
          <cell r="AR124">
            <v>538.4</v>
          </cell>
        </row>
        <row r="125">
          <cell r="AD125">
            <v>83.9</v>
          </cell>
          <cell r="AE125">
            <v>56.2</v>
          </cell>
          <cell r="AF125">
            <v>75.7</v>
          </cell>
          <cell r="AG125">
            <v>77.3</v>
          </cell>
          <cell r="AH125">
            <v>75.5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368.6</v>
          </cell>
          <cell r="AQ125">
            <v>-48.2</v>
          </cell>
          <cell r="AR125">
            <v>75.7</v>
          </cell>
        </row>
        <row r="126">
          <cell r="AD126">
            <v>185.8</v>
          </cell>
          <cell r="AE126">
            <v>191.5</v>
          </cell>
          <cell r="AF126">
            <v>199.1</v>
          </cell>
          <cell r="AG126">
            <v>153.9</v>
          </cell>
          <cell r="AH126">
            <v>270.79999999999995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1001.0999999999999</v>
          </cell>
          <cell r="AQ126">
            <v>197.8</v>
          </cell>
          <cell r="AR126">
            <v>383.4</v>
          </cell>
        </row>
        <row r="127">
          <cell r="AD127">
            <v>5269.1999999999989</v>
          </cell>
          <cell r="AE127">
            <v>4806.5999999999995</v>
          </cell>
          <cell r="AF127">
            <v>4683.8999999999996</v>
          </cell>
          <cell r="AG127">
            <v>4651.6000000000004</v>
          </cell>
          <cell r="AH127">
            <v>4978.7000000000007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24389.999999999996</v>
          </cell>
          <cell r="AQ127">
            <v>4669.5</v>
          </cell>
          <cell r="AR127">
            <v>4069.2</v>
          </cell>
        </row>
        <row r="128">
          <cell r="AD128">
            <v>1182.3000000000011</v>
          </cell>
          <cell r="AE128">
            <v>2621.199999999998</v>
          </cell>
          <cell r="AF128">
            <v>3246.4000000000015</v>
          </cell>
          <cell r="AG128">
            <v>3132.5000000000018</v>
          </cell>
          <cell r="AH128">
            <v>1317.7000000000025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11500.100000000009</v>
          </cell>
          <cell r="AQ128">
            <v>2719.8</v>
          </cell>
          <cell r="AR128">
            <v>5579.1</v>
          </cell>
        </row>
        <row r="129">
          <cell r="AD129">
            <v>-48.1</v>
          </cell>
          <cell r="AE129">
            <v>-4.9000000000000004</v>
          </cell>
          <cell r="AF129">
            <v>-37</v>
          </cell>
          <cell r="AG129">
            <v>-62.7</v>
          </cell>
          <cell r="AH129">
            <v>-20.3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-173</v>
          </cell>
          <cell r="AQ129">
            <v>-41</v>
          </cell>
          <cell r="AR129">
            <v>-51.2</v>
          </cell>
        </row>
        <row r="130">
          <cell r="AD130">
            <v>166.9</v>
          </cell>
          <cell r="AE130">
            <v>-87.5</v>
          </cell>
          <cell r="AF130">
            <v>15.8</v>
          </cell>
          <cell r="AG130">
            <v>6.9</v>
          </cell>
          <cell r="AH130">
            <v>-374.1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-272</v>
          </cell>
          <cell r="AQ130">
            <v>68.099999999999994</v>
          </cell>
          <cell r="AR130">
            <v>-263.7</v>
          </cell>
        </row>
        <row r="131">
          <cell r="AD131">
            <v>1301.1000000000013</v>
          </cell>
          <cell r="AE131">
            <v>2528.7999999999979</v>
          </cell>
          <cell r="AF131">
            <v>3225.2000000000016</v>
          </cell>
          <cell r="AG131">
            <v>3076.7000000000021</v>
          </cell>
          <cell r="AH131">
            <v>923.30000000000257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11055.100000000009</v>
          </cell>
          <cell r="AQ131">
            <v>2746.9</v>
          </cell>
          <cell r="AR131">
            <v>5264.2</v>
          </cell>
        </row>
        <row r="132">
          <cell r="AD132">
            <v>2.2000000000000002</v>
          </cell>
          <cell r="AE132">
            <v>-10.199999999999999</v>
          </cell>
          <cell r="AF132">
            <v>-2.5</v>
          </cell>
          <cell r="AG132">
            <v>-2.2999999999999998</v>
          </cell>
          <cell r="AH132">
            <v>-1.4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-14.200000000000001</v>
          </cell>
          <cell r="AQ132">
            <v>-4.4000000000000004</v>
          </cell>
          <cell r="AR132">
            <v>-4.4000000000000004</v>
          </cell>
        </row>
        <row r="133">
          <cell r="AD133">
            <v>45.5</v>
          </cell>
          <cell r="AE133">
            <v>44</v>
          </cell>
          <cell r="AF133">
            <v>80.599999999999994</v>
          </cell>
          <cell r="AG133">
            <v>84</v>
          </cell>
          <cell r="AH133">
            <v>61.9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316</v>
          </cell>
          <cell r="AQ133">
            <v>59.5</v>
          </cell>
          <cell r="AR133">
            <v>20.399999999999999</v>
          </cell>
        </row>
        <row r="134">
          <cell r="AD134">
            <v>-357</v>
          </cell>
          <cell r="AE134">
            <v>-357</v>
          </cell>
          <cell r="AF134">
            <v>-355.7</v>
          </cell>
          <cell r="AG134">
            <v>-357</v>
          </cell>
          <cell r="AH134">
            <v>-357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-1783.7</v>
          </cell>
          <cell r="AQ134">
            <v>-314</v>
          </cell>
          <cell r="AR134">
            <v>-2280.1999999999998</v>
          </cell>
        </row>
        <row r="135">
          <cell r="AD135">
            <v>-309.3</v>
          </cell>
          <cell r="AE135">
            <v>-323.2</v>
          </cell>
          <cell r="AF135">
            <v>-277.60000000000002</v>
          </cell>
          <cell r="AG135">
            <v>-275.3</v>
          </cell>
          <cell r="AH135">
            <v>-296.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-1481.9</v>
          </cell>
          <cell r="AQ135">
            <v>-258.89999999999998</v>
          </cell>
          <cell r="AR135">
            <v>-2264.1999999999998</v>
          </cell>
        </row>
        <row r="136">
          <cell r="AD136">
            <v>991.80000000000132</v>
          </cell>
          <cell r="AE136">
            <v>2205.5999999999981</v>
          </cell>
          <cell r="AF136">
            <v>2947.6000000000017</v>
          </cell>
          <cell r="AG136">
            <v>2801.4000000000019</v>
          </cell>
          <cell r="AH136">
            <v>626.80000000000257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9573.2000000000098</v>
          </cell>
          <cell r="AQ136">
            <v>2488</v>
          </cell>
          <cell r="AR136">
            <v>3000</v>
          </cell>
        </row>
        <row r="137"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AD138">
            <v>302.7</v>
          </cell>
          <cell r="AE138">
            <v>708.5</v>
          </cell>
          <cell r="AF138">
            <v>1234.4000000000001</v>
          </cell>
          <cell r="AG138">
            <v>914.2</v>
          </cell>
          <cell r="AH138">
            <v>279.39999999999998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3439.2000000000003</v>
          </cell>
          <cell r="AQ138">
            <v>900.7</v>
          </cell>
          <cell r="AR138">
            <v>3780.4</v>
          </cell>
        </row>
        <row r="139">
          <cell r="AD139">
            <v>689.10000000000127</v>
          </cell>
          <cell r="AE139">
            <v>1497.0999999999981</v>
          </cell>
          <cell r="AF139">
            <v>1713.2000000000016</v>
          </cell>
          <cell r="AG139">
            <v>1887.2000000000019</v>
          </cell>
          <cell r="AH139">
            <v>347.40000000000259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6134.0000000000091</v>
          </cell>
          <cell r="AQ139">
            <v>1587.3</v>
          </cell>
          <cell r="AR139">
            <v>-780.39999999999782</v>
          </cell>
        </row>
        <row r="140"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5">
          <cell r="A115" t="str">
            <v>MTH1</v>
          </cell>
          <cell r="B115" t="str">
            <v>MTH2</v>
          </cell>
          <cell r="C115" t="str">
            <v>MTH3</v>
          </cell>
        </row>
        <row r="116">
          <cell r="A116" t="str">
            <v>FCST</v>
          </cell>
          <cell r="B116" t="str">
            <v>FCST</v>
          </cell>
          <cell r="C116" t="str">
            <v>FCST</v>
          </cell>
        </row>
        <row r="118">
          <cell r="A118">
            <v>8999.1</v>
          </cell>
          <cell r="B118">
            <v>9004.7199999999993</v>
          </cell>
          <cell r="C118">
            <v>10329.912</v>
          </cell>
        </row>
        <row r="119">
          <cell r="A119">
            <v>1223.9000000000001</v>
          </cell>
          <cell r="B119">
            <v>1276</v>
          </cell>
          <cell r="C119">
            <v>1350</v>
          </cell>
        </row>
        <row r="120">
          <cell r="A120">
            <v>4392.2</v>
          </cell>
          <cell r="B120">
            <v>4261.9713357915098</v>
          </cell>
          <cell r="C120">
            <v>4369.5439240311762</v>
          </cell>
        </row>
        <row r="121">
          <cell r="A121">
            <v>2316.6999999999998</v>
          </cell>
          <cell r="B121">
            <v>2664.1</v>
          </cell>
          <cell r="C121">
            <v>3219.2</v>
          </cell>
        </row>
        <row r="122">
          <cell r="A122">
            <v>0</v>
          </cell>
          <cell r="B122">
            <v>0</v>
          </cell>
          <cell r="C122">
            <v>0</v>
          </cell>
        </row>
        <row r="123">
          <cell r="A123">
            <v>16931.900000000001</v>
          </cell>
          <cell r="B123">
            <v>17206.791335791509</v>
          </cell>
          <cell r="C123">
            <v>19268.655924031176</v>
          </cell>
        </row>
        <row r="125">
          <cell r="A125">
            <v>5264</v>
          </cell>
          <cell r="B125">
            <v>5935.3249999999998</v>
          </cell>
          <cell r="C125">
            <v>7348.1779999999999</v>
          </cell>
        </row>
        <row r="126">
          <cell r="A126">
            <v>639.5</v>
          </cell>
          <cell r="B126">
            <v>715.68491764665112</v>
          </cell>
          <cell r="C126">
            <v>745.9167929816274</v>
          </cell>
        </row>
        <row r="127">
          <cell r="A127">
            <v>1975.7</v>
          </cell>
          <cell r="B127">
            <v>2096.5</v>
          </cell>
          <cell r="C127">
            <v>2131</v>
          </cell>
        </row>
        <row r="128">
          <cell r="A128">
            <v>1268.5999999999999</v>
          </cell>
          <cell r="B128">
            <v>1244</v>
          </cell>
          <cell r="C128">
            <v>1560.5</v>
          </cell>
        </row>
        <row r="129">
          <cell r="A129">
            <v>0</v>
          </cell>
          <cell r="B129">
            <v>0</v>
          </cell>
          <cell r="C129">
            <v>0</v>
          </cell>
        </row>
        <row r="130">
          <cell r="A130">
            <v>9147.7999999999993</v>
          </cell>
          <cell r="B130">
            <v>9991.5099176466501</v>
          </cell>
          <cell r="C130">
            <v>11785.594792981628</v>
          </cell>
        </row>
        <row r="131">
          <cell r="A131">
            <v>7784.1000000000022</v>
          </cell>
          <cell r="B131">
            <v>7215.2814181448593</v>
          </cell>
          <cell r="C131">
            <v>7483.0611310495478</v>
          </cell>
        </row>
        <row r="133">
          <cell r="A133">
            <v>1130.0999999999999</v>
          </cell>
          <cell r="B133">
            <v>1148.9102399999999</v>
          </cell>
          <cell r="C133">
            <v>1230.63023</v>
          </cell>
        </row>
        <row r="135">
          <cell r="A135">
            <v>534.20000000000005</v>
          </cell>
          <cell r="B135">
            <v>429.01083784510013</v>
          </cell>
          <cell r="C135">
            <v>456.9597394946677</v>
          </cell>
        </row>
        <row r="136">
          <cell r="A136">
            <v>105.4</v>
          </cell>
          <cell r="B136">
            <v>105.37541333333299</v>
          </cell>
          <cell r="C136">
            <v>105.37541333333299</v>
          </cell>
        </row>
        <row r="137">
          <cell r="A137">
            <v>1271.9000000000001</v>
          </cell>
          <cell r="B137">
            <v>1470.82579212975</v>
          </cell>
          <cell r="C137">
            <v>1457.92359212975</v>
          </cell>
        </row>
        <row r="138">
          <cell r="A138">
            <v>271.3</v>
          </cell>
          <cell r="B138">
            <v>747.95913000000007</v>
          </cell>
          <cell r="C138">
            <v>445.69921999999997</v>
          </cell>
        </row>
        <row r="139">
          <cell r="A139">
            <v>538.70000000000005</v>
          </cell>
          <cell r="B139">
            <v>570.27026000000001</v>
          </cell>
          <cell r="C139">
            <v>586.40150000000006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24.3</v>
          </cell>
          <cell r="B141">
            <v>45.82597131666666</v>
          </cell>
          <cell r="C141">
            <v>45.82597131666666</v>
          </cell>
        </row>
        <row r="142">
          <cell r="A142">
            <v>544.5</v>
          </cell>
          <cell r="B142">
            <v>593.08619309208791</v>
          </cell>
          <cell r="C142">
            <v>573.16465309208797</v>
          </cell>
        </row>
        <row r="143">
          <cell r="A143">
            <v>77.3</v>
          </cell>
          <cell r="B143">
            <v>74.259313121737748</v>
          </cell>
          <cell r="C143">
            <v>78.199639525359132</v>
          </cell>
        </row>
        <row r="144">
          <cell r="A144">
            <v>153.9</v>
          </cell>
          <cell r="B144">
            <v>224.99750269252394</v>
          </cell>
          <cell r="C144">
            <v>210.52399269252393</v>
          </cell>
        </row>
        <row r="145">
          <cell r="A145">
            <v>4651.6000000000004</v>
          </cell>
          <cell r="B145">
            <v>5410.5206535312</v>
          </cell>
          <cell r="C145">
            <v>5190.7039515843881</v>
          </cell>
        </row>
        <row r="146">
          <cell r="A146">
            <v>3132.5000000000018</v>
          </cell>
          <cell r="B146">
            <v>1804.7607646136594</v>
          </cell>
          <cell r="C146">
            <v>2292.3571794651598</v>
          </cell>
        </row>
        <row r="148">
          <cell r="A148">
            <v>-62.7</v>
          </cell>
          <cell r="B148">
            <v>-51</v>
          </cell>
          <cell r="C148">
            <v>-51</v>
          </cell>
        </row>
        <row r="149">
          <cell r="A149">
            <v>6.9</v>
          </cell>
          <cell r="B149">
            <v>0</v>
          </cell>
          <cell r="C149">
            <v>0</v>
          </cell>
        </row>
        <row r="150">
          <cell r="A150">
            <v>3076.7000000000021</v>
          </cell>
          <cell r="B150">
            <v>1753.7607646136594</v>
          </cell>
          <cell r="C150">
            <v>2241.3571794651598</v>
          </cell>
        </row>
        <row r="152">
          <cell r="A152">
            <v>0</v>
          </cell>
          <cell r="B152">
            <v>0</v>
          </cell>
          <cell r="C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</row>
        <row r="156">
          <cell r="A156">
            <v>3076.7000000000021</v>
          </cell>
          <cell r="B156">
            <v>1753.7607646136594</v>
          </cell>
          <cell r="C156">
            <v>2241.3571794651598</v>
          </cell>
        </row>
        <row r="158">
          <cell r="A158">
            <v>0</v>
          </cell>
          <cell r="B158">
            <v>0</v>
          </cell>
          <cell r="C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</row>
        <row r="160">
          <cell r="A160">
            <v>3076.7000000000021</v>
          </cell>
          <cell r="B160">
            <v>1753.7607646136594</v>
          </cell>
          <cell r="C160">
            <v>2241.3571794651598</v>
          </cell>
        </row>
      </sheetData>
      <sheetData sheetId="17" refreshError="1"/>
      <sheetData sheetId="18" refreshError="1">
        <row r="130">
          <cell r="C130" t="str">
            <v>MAY</v>
          </cell>
          <cell r="D130" t="str">
            <v>JUN</v>
          </cell>
          <cell r="E130" t="str">
            <v>JUL</v>
          </cell>
          <cell r="F130" t="str">
            <v>AUG</v>
          </cell>
          <cell r="G130" t="str">
            <v>SEP</v>
          </cell>
          <cell r="H130" t="str">
            <v>OCT</v>
          </cell>
          <cell r="I130" t="str">
            <v>NOV</v>
          </cell>
          <cell r="J130" t="str">
            <v>DEC</v>
          </cell>
          <cell r="K130" t="str">
            <v>JAN</v>
          </cell>
          <cell r="L130" t="str">
            <v>FEB</v>
          </cell>
          <cell r="M130" t="str">
            <v>MAR</v>
          </cell>
          <cell r="N130" t="str">
            <v>APR</v>
          </cell>
          <cell r="O130" t="str">
            <v>TOTAL</v>
          </cell>
        </row>
        <row r="131">
          <cell r="C131">
            <v>7406.2324947816178</v>
          </cell>
          <cell r="D131">
            <v>9249.060059076146</v>
          </cell>
          <cell r="E131">
            <v>9292.6130790941497</v>
          </cell>
          <cell r="F131">
            <v>7546.2301911229752</v>
          </cell>
          <cell r="G131">
            <v>9598.4930644850592</v>
          </cell>
          <cell r="H131">
            <v>9933.9657781364785</v>
          </cell>
          <cell r="I131">
            <v>8960.2100882377745</v>
          </cell>
          <cell r="J131">
            <v>9055.2762788318523</v>
          </cell>
          <cell r="K131">
            <v>9665.9622838363921</v>
          </cell>
          <cell r="L131">
            <v>10104.002942647974</v>
          </cell>
          <cell r="M131">
            <v>10039.50116184822</v>
          </cell>
          <cell r="N131">
            <v>10052.936569246283</v>
          </cell>
          <cell r="O131">
            <v>110904.48399134493</v>
          </cell>
        </row>
        <row r="132">
          <cell r="C132">
            <v>1325.8783852953618</v>
          </cell>
          <cell r="D132">
            <v>1298.4118187222609</v>
          </cell>
          <cell r="E132">
            <v>1165.0829937602521</v>
          </cell>
          <cell r="F132">
            <v>987.44989224706831</v>
          </cell>
          <cell r="G132">
            <v>1256.4782397563924</v>
          </cell>
          <cell r="H132">
            <v>1341.9629788650759</v>
          </cell>
          <cell r="I132">
            <v>1313.6478539320112</v>
          </cell>
          <cell r="J132">
            <v>1242.5390852935343</v>
          </cell>
          <cell r="K132">
            <v>1352.6966897610691</v>
          </cell>
          <cell r="L132">
            <v>1290.7823495942109</v>
          </cell>
          <cell r="M132">
            <v>1275.9704330924649</v>
          </cell>
          <cell r="N132">
            <v>1421.2429503077296</v>
          </cell>
          <cell r="O132">
            <v>15272.143670627433</v>
          </cell>
        </row>
        <row r="133">
          <cell r="C133">
            <v>4336.1038157995281</v>
          </cell>
          <cell r="D133">
            <v>4222.6150454367025</v>
          </cell>
          <cell r="E133">
            <v>4228.4298306580977</v>
          </cell>
          <cell r="F133">
            <v>4358.4849446694798</v>
          </cell>
          <cell r="G133">
            <v>4261.9713357915107</v>
          </cell>
          <cell r="H133">
            <v>4369.5439240311762</v>
          </cell>
          <cell r="I133">
            <v>4396.0245706081805</v>
          </cell>
          <cell r="J133">
            <v>4421.1944268181824</v>
          </cell>
          <cell r="K133">
            <v>4451.9251337612613</v>
          </cell>
          <cell r="L133">
            <v>4523.0053568082621</v>
          </cell>
          <cell r="M133">
            <v>4526.2103176045457</v>
          </cell>
          <cell r="N133">
            <v>4629.9744353235501</v>
          </cell>
          <cell r="O133">
            <v>52725.483137310483</v>
          </cell>
        </row>
        <row r="134">
          <cell r="C134">
            <v>2760.9337342357367</v>
          </cell>
          <cell r="D134">
            <v>2630.0836750942995</v>
          </cell>
          <cell r="E134">
            <v>2448.1825748605279</v>
          </cell>
          <cell r="F134">
            <v>2386.8229081335767</v>
          </cell>
          <cell r="G134">
            <v>2593.9452700153424</v>
          </cell>
          <cell r="H134">
            <v>3219.2319176820288</v>
          </cell>
          <cell r="I134">
            <v>2715.3317628935715</v>
          </cell>
          <cell r="J134">
            <v>2662.9969474727964</v>
          </cell>
          <cell r="K134">
            <v>2692.5713623137876</v>
          </cell>
          <cell r="L134">
            <v>2667.022789442271</v>
          </cell>
          <cell r="M134">
            <v>2900.5942155105081</v>
          </cell>
          <cell r="N134">
            <v>2925.4260023876459</v>
          </cell>
          <cell r="O134">
            <v>32603.143160042091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5829.148430112244</v>
          </cell>
          <cell r="D136">
            <v>17400.170598329409</v>
          </cell>
          <cell r="E136">
            <v>17134.30847837303</v>
          </cell>
          <cell r="F136">
            <v>15278.9879361731</v>
          </cell>
          <cell r="G136">
            <v>17710.887910048303</v>
          </cell>
          <cell r="H136">
            <v>18864.704598714758</v>
          </cell>
          <cell r="I136">
            <v>17385.214275671537</v>
          </cell>
          <cell r="J136">
            <v>17382.006738416363</v>
          </cell>
          <cell r="K136">
            <v>18163.155469672511</v>
          </cell>
          <cell r="L136">
            <v>18584.813438492718</v>
          </cell>
          <cell r="M136">
            <v>18742.276128055739</v>
          </cell>
          <cell r="N136">
            <v>19029.579957265207</v>
          </cell>
          <cell r="O136">
            <v>211505.25395932494</v>
          </cell>
        </row>
        <row r="137">
          <cell r="C137">
            <v>5156.5211948299757</v>
          </cell>
          <cell r="D137">
            <v>5972.5902032885524</v>
          </cell>
          <cell r="E137">
            <v>5795.8539185688705</v>
          </cell>
          <cell r="F137">
            <v>5266.0750588712172</v>
          </cell>
          <cell r="G137">
            <v>6095.5925757117056</v>
          </cell>
          <cell r="H137">
            <v>6086.1746707625516</v>
          </cell>
          <cell r="I137">
            <v>5550.6080325261873</v>
          </cell>
          <cell r="J137">
            <v>5467.1212037125915</v>
          </cell>
          <cell r="K137">
            <v>5740.4606771743638</v>
          </cell>
          <cell r="L137">
            <v>5964.4404526068747</v>
          </cell>
          <cell r="M137">
            <v>5676.7289794562184</v>
          </cell>
          <cell r="N137">
            <v>5505.924682464477</v>
          </cell>
          <cell r="O137">
            <v>68278.09164997359</v>
          </cell>
        </row>
        <row r="138">
          <cell r="C138">
            <v>2118.4607693464914</v>
          </cell>
          <cell r="D138">
            <v>2007.4625341405936</v>
          </cell>
          <cell r="E138">
            <v>2134.5797046834946</v>
          </cell>
          <cell r="F138">
            <v>2162.9498523912844</v>
          </cell>
          <cell r="G138">
            <v>1996.492021821238</v>
          </cell>
          <cell r="H138">
            <v>2031.0095315365481</v>
          </cell>
          <cell r="I138">
            <v>2039.5646425131713</v>
          </cell>
          <cell r="J138">
            <v>2109.2516794495814</v>
          </cell>
          <cell r="K138">
            <v>2050.4821324345608</v>
          </cell>
          <cell r="L138">
            <v>2018.6043456148789</v>
          </cell>
          <cell r="M138">
            <v>2019.2985944914994</v>
          </cell>
          <cell r="N138">
            <v>2100.6889013375803</v>
          </cell>
          <cell r="O138">
            <v>24788.844709760924</v>
          </cell>
        </row>
        <row r="139">
          <cell r="C139">
            <v>523.64470323635317</v>
          </cell>
          <cell r="D139">
            <v>713.04142923377992</v>
          </cell>
          <cell r="E139">
            <v>686.40998707133633</v>
          </cell>
          <cell r="F139">
            <v>580.49733319112499</v>
          </cell>
          <cell r="G139">
            <v>700.06750945176486</v>
          </cell>
          <cell r="H139">
            <v>739.48717607368826</v>
          </cell>
          <cell r="I139">
            <v>704.63544892279037</v>
          </cell>
          <cell r="J139">
            <v>669.93935257147075</v>
          </cell>
          <cell r="K139">
            <v>730.85455258693435</v>
          </cell>
          <cell r="L139">
            <v>739.53170983419545</v>
          </cell>
          <cell r="M139">
            <v>725.22000459884759</v>
          </cell>
          <cell r="N139">
            <v>672.88870277206138</v>
          </cell>
          <cell r="O139">
            <v>8186.217909544348</v>
          </cell>
        </row>
        <row r="140">
          <cell r="C140">
            <v>1322.0089309122102</v>
          </cell>
          <cell r="D140">
            <v>1263.4799688389685</v>
          </cell>
          <cell r="E140">
            <v>1176.1868048826934</v>
          </cell>
          <cell r="F140">
            <v>1157.9161132479599</v>
          </cell>
          <cell r="G140">
            <v>1243.9905972207528</v>
          </cell>
          <cell r="H140">
            <v>1560.4933962265484</v>
          </cell>
          <cell r="I140">
            <v>1302.4379293623585</v>
          </cell>
          <cell r="J140">
            <v>1279.8772552925623</v>
          </cell>
          <cell r="K140">
            <v>1295.450334294484</v>
          </cell>
          <cell r="L140">
            <v>1284.4736779900018</v>
          </cell>
          <cell r="M140">
            <v>1388.7569494356862</v>
          </cell>
          <cell r="N140">
            <v>1399.9165061453468</v>
          </cell>
          <cell r="O140">
            <v>15674.988463849571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C142">
            <v>9120.6355983250305</v>
          </cell>
          <cell r="D142">
            <v>9956.5741355018945</v>
          </cell>
          <cell r="E142">
            <v>9793.0304152063945</v>
          </cell>
          <cell r="F142">
            <v>9167.4383577015869</v>
          </cell>
          <cell r="G142">
            <v>10036.14270420546</v>
          </cell>
          <cell r="H142">
            <v>10417.164774599336</v>
          </cell>
          <cell r="I142">
            <v>9597.2460533245085</v>
          </cell>
          <cell r="J142">
            <v>9526.1894910262054</v>
          </cell>
          <cell r="K142">
            <v>9817.2476964903435</v>
          </cell>
          <cell r="L142">
            <v>10007.05018604595</v>
          </cell>
          <cell r="M142">
            <v>9810.0045279822516</v>
          </cell>
          <cell r="N142">
            <v>9679.4187927194653</v>
          </cell>
          <cell r="O142">
            <v>116928.14273312844</v>
          </cell>
        </row>
        <row r="143">
          <cell r="C143">
            <v>6708.5128317872131</v>
          </cell>
          <cell r="D143">
            <v>7443.5964628275142</v>
          </cell>
          <cell r="E143">
            <v>7341.2780631666355</v>
          </cell>
          <cell r="F143">
            <v>6111.5495784715131</v>
          </cell>
          <cell r="G143">
            <v>7674.7452058428426</v>
          </cell>
          <cell r="H143">
            <v>8447.5398241154217</v>
          </cell>
          <cell r="I143">
            <v>7787.9682223470281</v>
          </cell>
          <cell r="J143">
            <v>7855.8172473901577</v>
          </cell>
          <cell r="K143">
            <v>8345.9077731821671</v>
          </cell>
          <cell r="L143">
            <v>8577.7632524467681</v>
          </cell>
          <cell r="M143">
            <v>8932.2716000734872</v>
          </cell>
          <cell r="N143">
            <v>9350.1611645457415</v>
          </cell>
          <cell r="O143">
            <v>94577.111226196503</v>
          </cell>
        </row>
        <row r="144">
          <cell r="C144">
            <v>383.42946242260899</v>
          </cell>
          <cell r="D144">
            <v>421.48433240333333</v>
          </cell>
          <cell r="E144">
            <v>415.04435427162986</v>
          </cell>
          <cell r="F144">
            <v>370.10292477792098</v>
          </cell>
          <cell r="G144">
            <v>429.01083784510013</v>
          </cell>
          <cell r="H144">
            <v>456.9597394946677</v>
          </cell>
          <cell r="I144">
            <v>421.12204539959168</v>
          </cell>
          <cell r="J144">
            <v>421.0443492246597</v>
          </cell>
          <cell r="K144">
            <v>439.96611494187732</v>
          </cell>
          <cell r="L144">
            <v>450.17993592060918</v>
          </cell>
          <cell r="M144">
            <v>453.9941546498942</v>
          </cell>
          <cell r="N144">
            <v>460.95351530483521</v>
          </cell>
          <cell r="O144">
            <v>5123.2917666567282</v>
          </cell>
        </row>
        <row r="145">
          <cell r="C145">
            <v>105.37541333333299</v>
          </cell>
          <cell r="D145">
            <v>105.37541333333299</v>
          </cell>
          <cell r="E145">
            <v>105.37541333333299</v>
          </cell>
          <cell r="F145">
            <v>105.37541333333299</v>
          </cell>
          <cell r="G145">
            <v>105.37541333333299</v>
          </cell>
          <cell r="H145">
            <v>105.37541333333299</v>
          </cell>
          <cell r="I145">
            <v>105.37541333333299</v>
          </cell>
          <cell r="J145">
            <v>105.37541333333299</v>
          </cell>
          <cell r="K145">
            <v>105.37541333333299</v>
          </cell>
          <cell r="L145">
            <v>105.37541333333299</v>
          </cell>
          <cell r="M145">
            <v>105.37541333333299</v>
          </cell>
          <cell r="N145">
            <v>105.37541333333299</v>
          </cell>
          <cell r="O145">
            <v>1264.5049599999959</v>
          </cell>
        </row>
        <row r="146">
          <cell r="C146">
            <v>1398.5362917364439</v>
          </cell>
          <cell r="D146">
            <v>1383.9447948333484</v>
          </cell>
          <cell r="E146">
            <v>1373.6478371690152</v>
          </cell>
          <cell r="F146">
            <v>1415.7349021297516</v>
          </cell>
          <cell r="G146">
            <v>1380.8257921297518</v>
          </cell>
          <cell r="H146">
            <v>1414.1235921297514</v>
          </cell>
          <cell r="I146">
            <v>1400.9293219376048</v>
          </cell>
          <cell r="J146">
            <v>1453.9707519376045</v>
          </cell>
          <cell r="K146">
            <v>1434.0569919376046</v>
          </cell>
          <cell r="L146">
            <v>1419.4481819376047</v>
          </cell>
          <cell r="M146">
            <v>1424.0660919376046</v>
          </cell>
          <cell r="N146">
            <v>1433.9918119376048</v>
          </cell>
          <cell r="O146">
            <v>16933.276361753691</v>
          </cell>
        </row>
        <row r="147">
          <cell r="C147">
            <v>800.66037999999992</v>
          </cell>
          <cell r="D147">
            <v>393.60289999999998</v>
          </cell>
          <cell r="E147">
            <v>323.25324000000001</v>
          </cell>
          <cell r="F147">
            <v>315.51254</v>
          </cell>
          <cell r="G147">
            <v>703.75913000000003</v>
          </cell>
          <cell r="H147">
            <v>445.69921999999997</v>
          </cell>
          <cell r="I147">
            <v>321.86707000000001</v>
          </cell>
          <cell r="J147">
            <v>258.98605999999995</v>
          </cell>
          <cell r="K147">
            <v>305.28489000000002</v>
          </cell>
          <cell r="L147">
            <v>291.89739000000003</v>
          </cell>
          <cell r="M147">
            <v>378.11048000000005</v>
          </cell>
          <cell r="N147">
            <v>297.61139000000003</v>
          </cell>
          <cell r="O147">
            <v>4836.2446900000004</v>
          </cell>
        </row>
        <row r="148">
          <cell r="C148">
            <v>586.41065000000003</v>
          </cell>
          <cell r="D148">
            <v>556.23314000000005</v>
          </cell>
          <cell r="E148">
            <v>562.7200600000001</v>
          </cell>
          <cell r="F148">
            <v>589.75096000000008</v>
          </cell>
          <cell r="G148">
            <v>570.27026000000001</v>
          </cell>
          <cell r="H148">
            <v>586.40154000000007</v>
          </cell>
          <cell r="I148">
            <v>585.11149333333344</v>
          </cell>
          <cell r="J148">
            <v>593.01185333333342</v>
          </cell>
          <cell r="K148">
            <v>592.32480333333331</v>
          </cell>
          <cell r="L148">
            <v>580.90771333333339</v>
          </cell>
          <cell r="M148">
            <v>593.11562333333336</v>
          </cell>
          <cell r="N148">
            <v>644.47205333333341</v>
          </cell>
          <cell r="O148">
            <v>7040.7301500000012</v>
          </cell>
        </row>
        <row r="149">
          <cell r="C149">
            <v>581.71458134539591</v>
          </cell>
          <cell r="D149">
            <v>575.2289513453959</v>
          </cell>
          <cell r="E149">
            <v>586.78115851718928</v>
          </cell>
          <cell r="F149">
            <v>553.16352066638819</v>
          </cell>
          <cell r="G149">
            <v>536.78619309208818</v>
          </cell>
          <cell r="H149">
            <v>553.1646530920882</v>
          </cell>
          <cell r="I149">
            <v>556.03052054405146</v>
          </cell>
          <cell r="J149">
            <v>563.30575054405153</v>
          </cell>
          <cell r="K149">
            <v>561.7437105440514</v>
          </cell>
          <cell r="L149">
            <v>543.53936054405142</v>
          </cell>
          <cell r="M149">
            <v>550.85268054405151</v>
          </cell>
          <cell r="N149">
            <v>546.81247054405139</v>
          </cell>
          <cell r="O149">
            <v>6709.1235513228548</v>
          </cell>
        </row>
        <row r="150">
          <cell r="C150">
            <v>74.381849012752966</v>
          </cell>
          <cell r="D150">
            <v>78.748501788225269</v>
          </cell>
          <cell r="E150">
            <v>74.654736993526498</v>
          </cell>
          <cell r="F150">
            <v>74.71274141725506</v>
          </cell>
          <cell r="G150">
            <v>74.259313121737748</v>
          </cell>
          <cell r="H150">
            <v>78.199639525359132</v>
          </cell>
          <cell r="I150">
            <v>74.068519525359136</v>
          </cell>
          <cell r="J150">
            <v>75.500320322655284</v>
          </cell>
          <cell r="K150">
            <v>76.939409366283044</v>
          </cell>
          <cell r="L150">
            <v>75.783176586904702</v>
          </cell>
          <cell r="M150">
            <v>75.714564495554129</v>
          </cell>
          <cell r="N150">
            <v>75.344556727371341</v>
          </cell>
          <cell r="O150">
            <v>908.30732888298439</v>
          </cell>
        </row>
        <row r="151">
          <cell r="C151">
            <v>177.18891163618375</v>
          </cell>
          <cell r="D151">
            <v>169.30261163618371</v>
          </cell>
          <cell r="E151">
            <v>182.89187896782758</v>
          </cell>
          <cell r="F151">
            <v>181.18831400444796</v>
          </cell>
          <cell r="G151">
            <v>224.99750269252394</v>
          </cell>
          <cell r="H151">
            <v>210.52399269252393</v>
          </cell>
          <cell r="I151">
            <v>198.67981504841367</v>
          </cell>
          <cell r="J151">
            <v>195.61938504841368</v>
          </cell>
          <cell r="K151">
            <v>239.31676504841366</v>
          </cell>
          <cell r="L151">
            <v>248.82239504841365</v>
          </cell>
          <cell r="M151">
            <v>238.25972504841366</v>
          </cell>
          <cell r="N151">
            <v>248.75740504841366</v>
          </cell>
          <cell r="O151">
            <v>2515.5487019201728</v>
          </cell>
        </row>
        <row r="152">
          <cell r="C152">
            <v>1196.11754</v>
          </cell>
          <cell r="D152">
            <v>1132.5890599999998</v>
          </cell>
          <cell r="E152">
            <v>1178.4908500000001</v>
          </cell>
          <cell r="F152">
            <v>1181.1745700000001</v>
          </cell>
          <cell r="G152">
            <v>1128.9102399999999</v>
          </cell>
          <cell r="H152">
            <v>1230.6302300000002</v>
          </cell>
          <cell r="I152">
            <v>1178.2882</v>
          </cell>
          <cell r="J152">
            <v>1182.6809599999999</v>
          </cell>
          <cell r="K152">
            <v>1259.8998999999999</v>
          </cell>
          <cell r="L152">
            <v>1213.5223899999999</v>
          </cell>
          <cell r="M152">
            <v>1233.35501</v>
          </cell>
          <cell r="N152">
            <v>1302.8804599999999</v>
          </cell>
          <cell r="O152">
            <v>14418.539409999999</v>
          </cell>
        </row>
        <row r="153">
          <cell r="C153">
            <v>45.82597131666666</v>
          </cell>
          <cell r="D153">
            <v>45.82597131666666</v>
          </cell>
          <cell r="E153">
            <v>45.82597131666666</v>
          </cell>
          <cell r="F153">
            <v>45.82597131666666</v>
          </cell>
          <cell r="G153">
            <v>45.82597131666666</v>
          </cell>
          <cell r="H153">
            <v>45.82597131666666</v>
          </cell>
          <cell r="I153">
            <v>45.82597131666666</v>
          </cell>
          <cell r="J153">
            <v>45.82597131666666</v>
          </cell>
          <cell r="K153">
            <v>45.82597131666666</v>
          </cell>
          <cell r="L153">
            <v>45.82597131666666</v>
          </cell>
          <cell r="M153">
            <v>45.82597131666666</v>
          </cell>
          <cell r="N153">
            <v>45.82597131666666</v>
          </cell>
          <cell r="O153">
            <v>549.91165579999995</v>
          </cell>
        </row>
        <row r="154">
          <cell r="C154">
            <v>0</v>
          </cell>
          <cell r="D154">
            <v>0</v>
          </cell>
          <cell r="E154">
            <v>61.25</v>
          </cell>
          <cell r="F154">
            <v>0</v>
          </cell>
          <cell r="G154">
            <v>0</v>
          </cell>
          <cell r="H154">
            <v>86.25</v>
          </cell>
          <cell r="I154">
            <v>0</v>
          </cell>
          <cell r="J154">
            <v>0</v>
          </cell>
          <cell r="K154">
            <v>86.25</v>
          </cell>
          <cell r="L154">
            <v>0</v>
          </cell>
          <cell r="M154">
            <v>0</v>
          </cell>
          <cell r="N154">
            <v>161.25</v>
          </cell>
          <cell r="O154">
            <v>395</v>
          </cell>
        </row>
        <row r="155">
          <cell r="C155">
            <v>5349.6410508033841</v>
          </cell>
          <cell r="D155">
            <v>4862.3356766564866</v>
          </cell>
          <cell r="E155">
            <v>4909.9355005691887</v>
          </cell>
          <cell r="F155">
            <v>4832.5418576457632</v>
          </cell>
          <cell r="G155">
            <v>5200.0206535312009</v>
          </cell>
          <cell r="H155">
            <v>5213.1539915843896</v>
          </cell>
          <cell r="I155">
            <v>4887.2983704383532</v>
          </cell>
          <cell r="J155">
            <v>4895.320815060717</v>
          </cell>
          <cell r="K155">
            <v>5146.9839698215628</v>
          </cell>
          <cell r="L155">
            <v>4975.3019280209155</v>
          </cell>
          <cell r="M155">
            <v>5098.6697146588504</v>
          </cell>
          <cell r="N155">
            <v>5323.2750475456087</v>
          </cell>
          <cell r="O155">
            <v>60694.478576336427</v>
          </cell>
        </row>
        <row r="156">
          <cell r="C156">
            <v>1358.871780983829</v>
          </cell>
          <cell r="D156">
            <v>2581.2607861710276</v>
          </cell>
          <cell r="E156">
            <v>2431.3425625974469</v>
          </cell>
          <cell r="F156">
            <v>1279.0077208257499</v>
          </cell>
          <cell r="G156">
            <v>2474.7245523116417</v>
          </cell>
          <cell r="H156">
            <v>3234.3858325310321</v>
          </cell>
          <cell r="I156">
            <v>2900.6698519086749</v>
          </cell>
          <cell r="J156">
            <v>2960.4964323294407</v>
          </cell>
          <cell r="K156">
            <v>3198.9238033606043</v>
          </cell>
          <cell r="L156">
            <v>3602.4613244258526</v>
          </cell>
          <cell r="M156">
            <v>3833.6018854146369</v>
          </cell>
          <cell r="N156">
            <v>4026.8861170001328</v>
          </cell>
          <cell r="O156">
            <v>33882.632649860076</v>
          </cell>
        </row>
        <row r="157">
          <cell r="C157">
            <v>-51</v>
          </cell>
          <cell r="D157">
            <v>-51</v>
          </cell>
          <cell r="E157">
            <v>-51</v>
          </cell>
          <cell r="F157">
            <v>-51</v>
          </cell>
          <cell r="G157">
            <v>-51</v>
          </cell>
          <cell r="H157">
            <v>-51</v>
          </cell>
          <cell r="I157">
            <v>-51</v>
          </cell>
          <cell r="J157">
            <v>-51</v>
          </cell>
          <cell r="K157">
            <v>-51</v>
          </cell>
          <cell r="L157">
            <v>-51</v>
          </cell>
          <cell r="M157">
            <v>-51</v>
          </cell>
          <cell r="N157">
            <v>-51</v>
          </cell>
          <cell r="O157">
            <v>-612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C159">
            <v>1307.871780983829</v>
          </cell>
          <cell r="D159">
            <v>2530.2607861710276</v>
          </cell>
          <cell r="E159">
            <v>2380.3425625974469</v>
          </cell>
          <cell r="F159">
            <v>1228.0077208257499</v>
          </cell>
          <cell r="G159">
            <v>2423.7245523116417</v>
          </cell>
          <cell r="H159">
            <v>3183.3858325310321</v>
          </cell>
          <cell r="I159">
            <v>2849.6698519086749</v>
          </cell>
          <cell r="J159">
            <v>2909.4964323294407</v>
          </cell>
          <cell r="K159">
            <v>3147.9238033606043</v>
          </cell>
          <cell r="L159">
            <v>3551.4613244258526</v>
          </cell>
          <cell r="M159">
            <v>3782.6018854146369</v>
          </cell>
          <cell r="N159">
            <v>3975.8861170001328</v>
          </cell>
          <cell r="O159">
            <v>33270.632649860076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C162">
            <v>-356</v>
          </cell>
          <cell r="D162">
            <v>-356</v>
          </cell>
          <cell r="E162">
            <v>-356</v>
          </cell>
          <cell r="F162">
            <v>-356</v>
          </cell>
          <cell r="G162">
            <v>-356</v>
          </cell>
          <cell r="H162">
            <v>-356</v>
          </cell>
          <cell r="I162">
            <v>-356</v>
          </cell>
          <cell r="J162">
            <v>-356</v>
          </cell>
          <cell r="K162">
            <v>-356</v>
          </cell>
          <cell r="L162">
            <v>-356</v>
          </cell>
          <cell r="M162">
            <v>-356</v>
          </cell>
          <cell r="N162">
            <v>-356</v>
          </cell>
          <cell r="O162">
            <v>-4272</v>
          </cell>
        </row>
        <row r="163">
          <cell r="C163">
            <v>-356</v>
          </cell>
          <cell r="D163">
            <v>-356</v>
          </cell>
          <cell r="E163">
            <v>-356</v>
          </cell>
          <cell r="F163">
            <v>-356</v>
          </cell>
          <cell r="G163">
            <v>-356</v>
          </cell>
          <cell r="H163">
            <v>-356</v>
          </cell>
          <cell r="I163">
            <v>-356</v>
          </cell>
          <cell r="J163">
            <v>-356</v>
          </cell>
          <cell r="K163">
            <v>-356</v>
          </cell>
          <cell r="L163">
            <v>-356</v>
          </cell>
          <cell r="M163">
            <v>-356</v>
          </cell>
          <cell r="N163">
            <v>-356</v>
          </cell>
          <cell r="O163">
            <v>-4272</v>
          </cell>
        </row>
        <row r="164">
          <cell r="C164">
            <v>951.87178098382901</v>
          </cell>
          <cell r="D164">
            <v>2174.2607861710276</v>
          </cell>
          <cell r="E164">
            <v>2024.3425625974469</v>
          </cell>
          <cell r="F164">
            <v>872.00772082574986</v>
          </cell>
          <cell r="G164">
            <v>2067.7245523116417</v>
          </cell>
          <cell r="H164">
            <v>2827.3858325310321</v>
          </cell>
          <cell r="I164">
            <v>2493.6698519086749</v>
          </cell>
          <cell r="J164">
            <v>2553.4964323294407</v>
          </cell>
          <cell r="K164">
            <v>2791.9238033606043</v>
          </cell>
          <cell r="L164">
            <v>3195.4613244258526</v>
          </cell>
          <cell r="M164">
            <v>3426.6018854146369</v>
          </cell>
          <cell r="N164">
            <v>3619.8861170001328</v>
          </cell>
          <cell r="O164">
            <v>28998.63264986007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C167">
            <v>951.87178098382901</v>
          </cell>
          <cell r="D167">
            <v>2174.2607861710276</v>
          </cell>
          <cell r="E167">
            <v>2024.3425625974469</v>
          </cell>
          <cell r="F167">
            <v>872.00772082574986</v>
          </cell>
          <cell r="G167">
            <v>2067.7245523116417</v>
          </cell>
          <cell r="H167">
            <v>2827.3858325310321</v>
          </cell>
          <cell r="I167">
            <v>2493.6698519086749</v>
          </cell>
          <cell r="J167">
            <v>2553.4964323294407</v>
          </cell>
          <cell r="K167">
            <v>2791.9238033606043</v>
          </cell>
          <cell r="L167">
            <v>3195.4613244258526</v>
          </cell>
          <cell r="M167">
            <v>3426.6018854146369</v>
          </cell>
          <cell r="N167">
            <v>3619.8861170001328</v>
          </cell>
          <cell r="O167">
            <v>28998.632649860076</v>
          </cell>
        </row>
      </sheetData>
      <sheetData sheetId="19" refreshError="1"/>
      <sheetData sheetId="20" refreshError="1">
        <row r="196">
          <cell r="A196" t="str">
            <v>GT Consolidated</v>
          </cell>
          <cell r="B196" t="str">
            <v>MAY</v>
          </cell>
          <cell r="C196" t="str">
            <v>JUN</v>
          </cell>
          <cell r="D196" t="str">
            <v>JUL</v>
          </cell>
          <cell r="E196" t="str">
            <v>AUG</v>
          </cell>
          <cell r="F196" t="str">
            <v>SEP</v>
          </cell>
          <cell r="G196" t="str">
            <v>OCT</v>
          </cell>
          <cell r="H196" t="str">
            <v>NOV</v>
          </cell>
          <cell r="I196" t="str">
            <v>DEC</v>
          </cell>
          <cell r="J196" t="str">
            <v>JAN</v>
          </cell>
          <cell r="K196" t="str">
            <v>FEB</v>
          </cell>
          <cell r="L196" t="str">
            <v>MAR</v>
          </cell>
          <cell r="M196" t="str">
            <v>APR</v>
          </cell>
          <cell r="N196" t="str">
            <v>TOTAL</v>
          </cell>
        </row>
        <row r="197">
          <cell r="A197" t="str">
            <v>SYSTEMS &amp; SOFTWARE</v>
          </cell>
          <cell r="B197">
            <v>5917.1</v>
          </cell>
          <cell r="C197">
            <v>8089.1</v>
          </cell>
          <cell r="D197">
            <v>9634.5</v>
          </cell>
          <cell r="E197">
            <v>7295.7</v>
          </cell>
          <cell r="F197">
            <v>7791.6</v>
          </cell>
          <cell r="G197">
            <v>10592.7</v>
          </cell>
          <cell r="H197">
            <v>6788.8</v>
          </cell>
          <cell r="I197">
            <v>7621.3</v>
          </cell>
          <cell r="J197">
            <v>10421.700000000001</v>
          </cell>
          <cell r="K197">
            <v>7674.5</v>
          </cell>
          <cell r="L197">
            <v>8978.5</v>
          </cell>
          <cell r="M197">
            <v>12053.7</v>
          </cell>
          <cell r="N197">
            <v>102859.2</v>
          </cell>
        </row>
        <row r="198">
          <cell r="A198" t="str">
            <v>WIT</v>
          </cell>
          <cell r="B198">
            <v>1057.5</v>
          </cell>
          <cell r="C198">
            <v>1225.2</v>
          </cell>
          <cell r="D198">
            <v>1293.2</v>
          </cell>
          <cell r="E198">
            <v>1039.0999999999999</v>
          </cell>
          <cell r="F198">
            <v>1123.3</v>
          </cell>
          <cell r="G198">
            <v>1382.3</v>
          </cell>
          <cell r="H198">
            <v>1189.9000000000001</v>
          </cell>
          <cell r="I198">
            <v>1261.5999999999999</v>
          </cell>
          <cell r="J198">
            <v>1311.2</v>
          </cell>
          <cell r="K198">
            <v>1253.5</v>
          </cell>
          <cell r="L198">
            <v>1154.3</v>
          </cell>
          <cell r="M198">
            <v>1625.6</v>
          </cell>
          <cell r="N198">
            <v>14916.7</v>
          </cell>
        </row>
        <row r="199">
          <cell r="A199" t="str">
            <v>SERVICE</v>
          </cell>
          <cell r="B199">
            <v>3892.8</v>
          </cell>
          <cell r="C199">
            <v>4071.8</v>
          </cell>
          <cell r="D199">
            <v>4025.9</v>
          </cell>
          <cell r="E199">
            <v>4164.8999999999996</v>
          </cell>
          <cell r="F199">
            <v>3846.2</v>
          </cell>
          <cell r="G199">
            <v>4184.5</v>
          </cell>
          <cell r="H199">
            <v>4004.7</v>
          </cell>
          <cell r="I199">
            <v>4168.5</v>
          </cell>
          <cell r="J199">
            <v>4155.8</v>
          </cell>
          <cell r="K199">
            <v>3893</v>
          </cell>
          <cell r="L199">
            <v>4157.2</v>
          </cell>
          <cell r="M199">
            <v>4233</v>
          </cell>
          <cell r="N199">
            <v>48798.3</v>
          </cell>
        </row>
        <row r="200">
          <cell r="A200" t="str">
            <v>AFTERMARKET</v>
          </cell>
          <cell r="B200">
            <v>2505.4</v>
          </cell>
          <cell r="C200">
            <v>2515.1</v>
          </cell>
          <cell r="D200">
            <v>2307</v>
          </cell>
          <cell r="E200">
            <v>2323.9</v>
          </cell>
          <cell r="F200">
            <v>2353.8000000000002</v>
          </cell>
          <cell r="G200">
            <v>2937.4</v>
          </cell>
          <cell r="H200">
            <v>2339.8000000000002</v>
          </cell>
          <cell r="I200">
            <v>2416.3000000000002</v>
          </cell>
          <cell r="J200">
            <v>2535.4</v>
          </cell>
          <cell r="K200">
            <v>2142.9</v>
          </cell>
          <cell r="L200">
            <v>2672.4</v>
          </cell>
          <cell r="M200">
            <v>2534.5</v>
          </cell>
          <cell r="N200">
            <v>29583.9</v>
          </cell>
        </row>
        <row r="201">
          <cell r="A201" t="str">
            <v>INTERCOMPANY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REVENUE</v>
          </cell>
          <cell r="B202">
            <v>13372.8</v>
          </cell>
          <cell r="C202">
            <v>15901.2</v>
          </cell>
          <cell r="D202">
            <v>17260.599999999999</v>
          </cell>
          <cell r="E202">
            <v>14823.6</v>
          </cell>
          <cell r="F202">
            <v>15114.9</v>
          </cell>
          <cell r="G202">
            <v>19096.900000000001</v>
          </cell>
          <cell r="H202">
            <v>14323.2</v>
          </cell>
          <cell r="I202">
            <v>15467.7</v>
          </cell>
          <cell r="J202">
            <v>18424.099999999999</v>
          </cell>
          <cell r="K202">
            <v>14963.9</v>
          </cell>
          <cell r="L202">
            <v>16962.400000000001</v>
          </cell>
          <cell r="M202">
            <v>20446.8</v>
          </cell>
          <cell r="N202">
            <v>196158.1</v>
          </cell>
        </row>
        <row r="203">
          <cell r="A203" t="str">
            <v>SYSTEMS &amp; SOFTWARE</v>
          </cell>
          <cell r="B203">
            <v>3742.4</v>
          </cell>
          <cell r="C203">
            <v>5150.6000000000004</v>
          </cell>
          <cell r="D203">
            <v>6172.6</v>
          </cell>
          <cell r="E203">
            <v>5295.6</v>
          </cell>
          <cell r="F203">
            <v>4945.7</v>
          </cell>
          <cell r="G203">
            <v>6760.8</v>
          </cell>
          <cell r="H203">
            <v>4770.2</v>
          </cell>
          <cell r="I203">
            <v>5373.5</v>
          </cell>
          <cell r="J203">
            <v>7110</v>
          </cell>
          <cell r="K203">
            <v>5376.6</v>
          </cell>
          <cell r="L203">
            <v>5568</v>
          </cell>
          <cell r="M203">
            <v>6880.8</v>
          </cell>
          <cell r="N203">
            <v>67146.8</v>
          </cell>
        </row>
        <row r="204">
          <cell r="A204" t="str">
            <v>WIT</v>
          </cell>
          <cell r="B204">
            <v>583.29999999999995</v>
          </cell>
          <cell r="C204">
            <v>897.7</v>
          </cell>
          <cell r="D204">
            <v>494.5</v>
          </cell>
          <cell r="E204">
            <v>596.20000000000005</v>
          </cell>
          <cell r="F204">
            <v>529.9</v>
          </cell>
          <cell r="G204">
            <v>782.1</v>
          </cell>
          <cell r="H204">
            <v>692.7</v>
          </cell>
          <cell r="I204">
            <v>730.3</v>
          </cell>
          <cell r="J204">
            <v>551.29999999999995</v>
          </cell>
          <cell r="K204">
            <v>607.6</v>
          </cell>
          <cell r="L204">
            <v>781.1</v>
          </cell>
          <cell r="M204">
            <v>800.9</v>
          </cell>
          <cell r="N204">
            <v>8047.6</v>
          </cell>
        </row>
        <row r="205">
          <cell r="A205" t="str">
            <v>SERVICE</v>
          </cell>
          <cell r="B205">
            <v>1857.9</v>
          </cell>
          <cell r="C205">
            <v>1935.7</v>
          </cell>
          <cell r="D205">
            <v>1986.1</v>
          </cell>
          <cell r="E205">
            <v>1848.3</v>
          </cell>
          <cell r="F205">
            <v>1655.7</v>
          </cell>
          <cell r="G205">
            <v>1881.7</v>
          </cell>
          <cell r="H205">
            <v>2067.6</v>
          </cell>
          <cell r="I205">
            <v>1846.1</v>
          </cell>
          <cell r="J205">
            <v>2199.1</v>
          </cell>
          <cell r="K205">
            <v>1929.5</v>
          </cell>
          <cell r="L205">
            <v>1878.8</v>
          </cell>
          <cell r="M205">
            <v>1965.1</v>
          </cell>
          <cell r="N205">
            <v>23051.599999999999</v>
          </cell>
        </row>
        <row r="206">
          <cell r="A206" t="str">
            <v>AFTERMARKET</v>
          </cell>
          <cell r="B206">
            <v>1281.0999999999999</v>
          </cell>
          <cell r="C206">
            <v>1200.5</v>
          </cell>
          <cell r="D206">
            <v>1034.3</v>
          </cell>
          <cell r="E206">
            <v>1119</v>
          </cell>
          <cell r="F206">
            <v>1192.3</v>
          </cell>
          <cell r="G206">
            <v>1422.3</v>
          </cell>
          <cell r="H206">
            <v>1262.5</v>
          </cell>
          <cell r="I206">
            <v>1217.5999999999999</v>
          </cell>
          <cell r="J206">
            <v>1237.9000000000001</v>
          </cell>
          <cell r="K206">
            <v>1060.9000000000001</v>
          </cell>
          <cell r="L206">
            <v>1345.2</v>
          </cell>
          <cell r="M206">
            <v>1151.7</v>
          </cell>
          <cell r="N206">
            <v>14525.3</v>
          </cell>
        </row>
        <row r="207">
          <cell r="A207" t="str">
            <v>INTERCOMPANY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COST OF SALES</v>
          </cell>
          <cell r="B208">
            <v>7464.7</v>
          </cell>
          <cell r="C208">
            <v>9184.5</v>
          </cell>
          <cell r="D208">
            <v>9687.5</v>
          </cell>
          <cell r="E208">
            <v>8859.1</v>
          </cell>
          <cell r="F208">
            <v>8323.6</v>
          </cell>
          <cell r="G208">
            <v>10846.9</v>
          </cell>
          <cell r="H208">
            <v>8793</v>
          </cell>
          <cell r="I208">
            <v>9167.5</v>
          </cell>
          <cell r="J208">
            <v>11098.3</v>
          </cell>
          <cell r="K208">
            <v>8974.6</v>
          </cell>
          <cell r="L208">
            <v>9573.1</v>
          </cell>
          <cell r="M208">
            <v>10798.5</v>
          </cell>
          <cell r="N208">
            <v>112771.3</v>
          </cell>
        </row>
        <row r="209">
          <cell r="A209" t="str">
            <v>GROSS MARGIN</v>
          </cell>
          <cell r="B209">
            <v>5908.1</v>
          </cell>
          <cell r="C209">
            <v>6716.7</v>
          </cell>
          <cell r="D209">
            <v>7573.1</v>
          </cell>
          <cell r="E209">
            <v>5964.5</v>
          </cell>
          <cell r="F209">
            <v>6791.3</v>
          </cell>
          <cell r="G209">
            <v>8250</v>
          </cell>
          <cell r="H209">
            <v>5530.2</v>
          </cell>
          <cell r="I209">
            <v>6300.2</v>
          </cell>
          <cell r="J209">
            <v>7325.8</v>
          </cell>
          <cell r="K209">
            <v>5989.3</v>
          </cell>
          <cell r="L209">
            <v>7389.3</v>
          </cell>
          <cell r="M209">
            <v>9648.2999999999993</v>
          </cell>
          <cell r="N209">
            <v>83386.8</v>
          </cell>
        </row>
        <row r="210">
          <cell r="A210" t="str">
            <v>RESEARCH &amp; DVLPMNT</v>
          </cell>
          <cell r="B210">
            <v>1122.9000000000001</v>
          </cell>
          <cell r="C210">
            <v>1147.5</v>
          </cell>
          <cell r="D210">
            <v>1063.4000000000001</v>
          </cell>
          <cell r="E210">
            <v>1157.5999999999999</v>
          </cell>
          <cell r="F210">
            <v>1095</v>
          </cell>
          <cell r="G210">
            <v>1190.7</v>
          </cell>
          <cell r="H210">
            <v>1092</v>
          </cell>
          <cell r="I210">
            <v>1022.8</v>
          </cell>
          <cell r="J210">
            <v>1280.4000000000001</v>
          </cell>
          <cell r="K210">
            <v>1082.0999999999999</v>
          </cell>
          <cell r="L210">
            <v>1105.3</v>
          </cell>
          <cell r="M210">
            <v>1047.7</v>
          </cell>
          <cell r="N210">
            <v>13407.4</v>
          </cell>
        </row>
        <row r="211">
          <cell r="A211" t="str">
            <v>COMMISSIONS</v>
          </cell>
          <cell r="B211">
            <v>359.8</v>
          </cell>
          <cell r="C211">
            <v>396.8</v>
          </cell>
          <cell r="D211">
            <v>476</v>
          </cell>
          <cell r="E211">
            <v>325.2</v>
          </cell>
          <cell r="F211">
            <v>343.3</v>
          </cell>
          <cell r="G211">
            <v>402.7</v>
          </cell>
          <cell r="H211">
            <v>382.2</v>
          </cell>
          <cell r="I211">
            <v>424.4</v>
          </cell>
          <cell r="J211">
            <v>312.39999999999998</v>
          </cell>
          <cell r="K211">
            <v>413.4</v>
          </cell>
          <cell r="L211">
            <v>481.3</v>
          </cell>
          <cell r="M211">
            <v>580.5</v>
          </cell>
          <cell r="N211">
            <v>4898</v>
          </cell>
        </row>
        <row r="212">
          <cell r="A212" t="str">
            <v>BONUS</v>
          </cell>
          <cell r="B212">
            <v>211.7</v>
          </cell>
          <cell r="C212">
            <v>211.8</v>
          </cell>
          <cell r="D212">
            <v>204.3</v>
          </cell>
          <cell r="E212">
            <v>209.3</v>
          </cell>
          <cell r="F212">
            <v>201.4</v>
          </cell>
          <cell r="G212">
            <v>211.2</v>
          </cell>
          <cell r="H212">
            <v>215.4</v>
          </cell>
          <cell r="I212">
            <v>203.1</v>
          </cell>
          <cell r="J212">
            <v>209.4</v>
          </cell>
          <cell r="K212">
            <v>209.3</v>
          </cell>
          <cell r="L212">
            <v>211.1</v>
          </cell>
          <cell r="M212">
            <v>-613.4</v>
          </cell>
          <cell r="N212">
            <v>1684.6</v>
          </cell>
        </row>
        <row r="213">
          <cell r="A213" t="str">
            <v>SALES</v>
          </cell>
          <cell r="B213">
            <v>1212.2</v>
          </cell>
          <cell r="C213">
            <v>1119.7</v>
          </cell>
          <cell r="D213">
            <v>1134.4000000000001</v>
          </cell>
          <cell r="E213">
            <v>1079.5999999999999</v>
          </cell>
          <cell r="F213">
            <v>1152.3</v>
          </cell>
          <cell r="G213">
            <v>1196.2</v>
          </cell>
          <cell r="H213">
            <v>1211.2</v>
          </cell>
          <cell r="I213">
            <v>1160.2</v>
          </cell>
          <cell r="J213">
            <v>1281.4000000000001</v>
          </cell>
          <cell r="K213">
            <v>1208</v>
          </cell>
          <cell r="L213">
            <v>1211.2</v>
          </cell>
          <cell r="M213">
            <v>1266.7</v>
          </cell>
          <cell r="N213">
            <v>14233.1</v>
          </cell>
        </row>
        <row r="214">
          <cell r="A214" t="str">
            <v>MARKETING</v>
          </cell>
          <cell r="B214">
            <v>872.1</v>
          </cell>
          <cell r="C214">
            <v>309.3</v>
          </cell>
          <cell r="D214">
            <v>292.5</v>
          </cell>
          <cell r="E214">
            <v>331.3</v>
          </cell>
          <cell r="F214">
            <v>465.9</v>
          </cell>
          <cell r="G214">
            <v>437.8</v>
          </cell>
          <cell r="H214">
            <v>445.8</v>
          </cell>
          <cell r="I214">
            <v>311.8</v>
          </cell>
          <cell r="J214">
            <v>305.89999999999998</v>
          </cell>
          <cell r="K214">
            <v>277.2</v>
          </cell>
          <cell r="L214">
            <v>302.7</v>
          </cell>
          <cell r="M214">
            <v>303.39999999999998</v>
          </cell>
          <cell r="N214">
            <v>4655.7</v>
          </cell>
        </row>
        <row r="215">
          <cell r="A215" t="str">
            <v>APPLICATIONS &amp; TRAIN</v>
          </cell>
          <cell r="B215">
            <v>523.5</v>
          </cell>
          <cell r="C215">
            <v>518.20000000000005</v>
          </cell>
          <cell r="D215">
            <v>511.2</v>
          </cell>
          <cell r="E215">
            <v>496.9</v>
          </cell>
          <cell r="F215">
            <v>539.6</v>
          </cell>
          <cell r="G215">
            <v>539.9</v>
          </cell>
          <cell r="H215">
            <v>554.9</v>
          </cell>
          <cell r="I215">
            <v>581.20000000000005</v>
          </cell>
          <cell r="J215">
            <v>582.20000000000005</v>
          </cell>
          <cell r="K215">
            <v>539.5</v>
          </cell>
          <cell r="L215">
            <v>593.1</v>
          </cell>
          <cell r="M215">
            <v>588.20000000000005</v>
          </cell>
          <cell r="N215">
            <v>6568.4</v>
          </cell>
        </row>
        <row r="216">
          <cell r="A216" t="str">
            <v>SEVERANCE</v>
          </cell>
          <cell r="B216">
            <v>0</v>
          </cell>
          <cell r="C216">
            <v>-0.1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-0.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0.1</v>
          </cell>
          <cell r="N216">
            <v>-0.3</v>
          </cell>
        </row>
        <row r="217">
          <cell r="A217" t="str">
            <v>PROVISIONS</v>
          </cell>
          <cell r="B217">
            <v>30.8</v>
          </cell>
          <cell r="C217">
            <v>-15.8</v>
          </cell>
          <cell r="D217">
            <v>82.7</v>
          </cell>
          <cell r="E217">
            <v>29.7</v>
          </cell>
          <cell r="F217">
            <v>20.100000000000001</v>
          </cell>
          <cell r="G217">
            <v>121.9</v>
          </cell>
          <cell r="H217">
            <v>74</v>
          </cell>
          <cell r="I217">
            <v>-0.4</v>
          </cell>
          <cell r="J217">
            <v>45.8</v>
          </cell>
          <cell r="K217">
            <v>-16.399999999999999</v>
          </cell>
          <cell r="L217">
            <v>36.4</v>
          </cell>
          <cell r="M217">
            <v>-101.3</v>
          </cell>
          <cell r="N217">
            <v>307.5</v>
          </cell>
        </row>
        <row r="218">
          <cell r="A218" t="str">
            <v>FINANCE</v>
          </cell>
          <cell r="B218">
            <v>542.29999999999995</v>
          </cell>
          <cell r="C218">
            <v>613.1</v>
          </cell>
          <cell r="D218">
            <v>548.4</v>
          </cell>
          <cell r="E218">
            <v>608.1</v>
          </cell>
          <cell r="F218">
            <v>589.29999999999995</v>
          </cell>
          <cell r="G218">
            <v>537.9</v>
          </cell>
          <cell r="H218">
            <v>582.4</v>
          </cell>
          <cell r="I218">
            <v>592</v>
          </cell>
          <cell r="J218">
            <v>585.1</v>
          </cell>
          <cell r="K218">
            <v>585.29999999999995</v>
          </cell>
          <cell r="L218">
            <v>578.79999999999995</v>
          </cell>
          <cell r="M218">
            <v>538.4</v>
          </cell>
          <cell r="N218">
            <v>6901.1</v>
          </cell>
        </row>
        <row r="219">
          <cell r="A219" t="str">
            <v>HUMAN RESOURCES</v>
          </cell>
          <cell r="B219">
            <v>70</v>
          </cell>
          <cell r="C219">
            <v>77.7</v>
          </cell>
          <cell r="D219">
            <v>73.8</v>
          </cell>
          <cell r="E219">
            <v>71.599999999999994</v>
          </cell>
          <cell r="F219">
            <v>76</v>
          </cell>
          <cell r="G219">
            <v>74.900000000000006</v>
          </cell>
          <cell r="H219">
            <v>87.1</v>
          </cell>
          <cell r="I219">
            <v>67.8</v>
          </cell>
          <cell r="J219">
            <v>90.3</v>
          </cell>
          <cell r="K219">
            <v>61.8</v>
          </cell>
          <cell r="L219">
            <v>-48.2</v>
          </cell>
          <cell r="M219">
            <v>75.7</v>
          </cell>
          <cell r="N219">
            <v>778.5</v>
          </cell>
        </row>
        <row r="220">
          <cell r="A220" t="str">
            <v>GENERAL MANAGEMENT</v>
          </cell>
          <cell r="B220">
            <v>162.69999999999999</v>
          </cell>
          <cell r="C220">
            <v>185.3</v>
          </cell>
          <cell r="D220">
            <v>163.9</v>
          </cell>
          <cell r="E220">
            <v>149.30000000000001</v>
          </cell>
          <cell r="F220">
            <v>161.69999999999999</v>
          </cell>
          <cell r="G220">
            <v>180.4</v>
          </cell>
          <cell r="H220">
            <v>179.4</v>
          </cell>
          <cell r="I220">
            <v>150</v>
          </cell>
          <cell r="J220">
            <v>244.5</v>
          </cell>
          <cell r="K220">
            <v>179.5</v>
          </cell>
          <cell r="L220">
            <v>197.8</v>
          </cell>
          <cell r="M220">
            <v>383.4</v>
          </cell>
          <cell r="N220">
            <v>2337.9</v>
          </cell>
        </row>
        <row r="221">
          <cell r="A221" t="str">
            <v>TOTAL SG&amp;A</v>
          </cell>
          <cell r="B221">
            <v>5108</v>
          </cell>
          <cell r="C221">
            <v>4563.5</v>
          </cell>
          <cell r="D221">
            <v>4550.6000000000004</v>
          </cell>
          <cell r="E221">
            <v>4458.6000000000004</v>
          </cell>
          <cell r="F221">
            <v>4644.6000000000004</v>
          </cell>
          <cell r="G221">
            <v>4893.6000000000004</v>
          </cell>
          <cell r="H221">
            <v>4824.3</v>
          </cell>
          <cell r="I221">
            <v>4512.8999999999996</v>
          </cell>
          <cell r="J221">
            <v>4937.3999999999996</v>
          </cell>
          <cell r="K221">
            <v>4539.7</v>
          </cell>
          <cell r="L221">
            <v>4669.5</v>
          </cell>
          <cell r="M221">
            <v>4069.2</v>
          </cell>
          <cell r="N221">
            <v>55771.9</v>
          </cell>
        </row>
        <row r="222">
          <cell r="A222" t="str">
            <v>OPERATING INCOME</v>
          </cell>
          <cell r="B222">
            <v>800.10000000000127</v>
          </cell>
          <cell r="C222">
            <v>2153.1999999999998</v>
          </cell>
          <cell r="D222">
            <v>3022.5</v>
          </cell>
          <cell r="E222">
            <v>1505.9</v>
          </cell>
          <cell r="F222">
            <v>2146.6999999999998</v>
          </cell>
          <cell r="G222">
            <v>3356.4</v>
          </cell>
          <cell r="H222">
            <v>705.89999999999873</v>
          </cell>
          <cell r="I222">
            <v>1787.3</v>
          </cell>
          <cell r="J222">
            <v>2388.4</v>
          </cell>
          <cell r="K222">
            <v>1449.6</v>
          </cell>
          <cell r="L222">
            <v>2719.8</v>
          </cell>
          <cell r="M222">
            <v>5579.1</v>
          </cell>
          <cell r="N222">
            <v>27614.9</v>
          </cell>
        </row>
        <row r="223">
          <cell r="A223" t="str">
            <v>OTHER INC/(EXP)</v>
          </cell>
          <cell r="B223">
            <v>-31.6</v>
          </cell>
          <cell r="C223">
            <v>-89.9</v>
          </cell>
          <cell r="D223">
            <v>-59</v>
          </cell>
          <cell r="E223">
            <v>-5.2</v>
          </cell>
          <cell r="F223">
            <v>-23.2</v>
          </cell>
          <cell r="G223">
            <v>-7.7</v>
          </cell>
          <cell r="H223">
            <v>-51.8</v>
          </cell>
          <cell r="I223">
            <v>11.9</v>
          </cell>
          <cell r="J223">
            <v>-186.2</v>
          </cell>
          <cell r="K223">
            <v>-44.3</v>
          </cell>
          <cell r="L223">
            <v>-41</v>
          </cell>
          <cell r="M223">
            <v>-51.2</v>
          </cell>
          <cell r="N223">
            <v>-579.20000000000005</v>
          </cell>
        </row>
        <row r="224">
          <cell r="A224" t="str">
            <v>FOR EX GAIN/(LOSS)</v>
          </cell>
          <cell r="B224">
            <v>16.8</v>
          </cell>
          <cell r="C224">
            <v>-92.7</v>
          </cell>
          <cell r="D224">
            <v>94.3</v>
          </cell>
          <cell r="E224">
            <v>-125</v>
          </cell>
          <cell r="F224">
            <v>42.8</v>
          </cell>
          <cell r="G224">
            <v>105.8</v>
          </cell>
          <cell r="H224">
            <v>143.30000000000001</v>
          </cell>
          <cell r="I224">
            <v>55.2</v>
          </cell>
          <cell r="J224">
            <v>-94.1</v>
          </cell>
          <cell r="K224">
            <v>215.4</v>
          </cell>
          <cell r="L224">
            <v>68.099999999999994</v>
          </cell>
          <cell r="M224">
            <v>-263.7</v>
          </cell>
          <cell r="N224">
            <v>166.2</v>
          </cell>
        </row>
        <row r="225">
          <cell r="A225" t="str">
            <v>EBIT</v>
          </cell>
          <cell r="B225">
            <v>785.30000000000121</v>
          </cell>
          <cell r="C225">
            <v>1970.6</v>
          </cell>
          <cell r="D225">
            <v>3057.8</v>
          </cell>
          <cell r="E225">
            <v>1375.7</v>
          </cell>
          <cell r="F225">
            <v>2166.3000000000002</v>
          </cell>
          <cell r="G225">
            <v>3454.5</v>
          </cell>
          <cell r="H225">
            <v>797.39999999999873</v>
          </cell>
          <cell r="I225">
            <v>1854.4</v>
          </cell>
          <cell r="J225">
            <v>2108.1</v>
          </cell>
          <cell r="K225">
            <v>1620.7</v>
          </cell>
          <cell r="L225">
            <v>2746.9</v>
          </cell>
          <cell r="M225">
            <v>5264.2</v>
          </cell>
          <cell r="N225">
            <v>27201.9</v>
          </cell>
        </row>
        <row r="226">
          <cell r="A226" t="str">
            <v>INTEREST EXPENSE</v>
          </cell>
          <cell r="B226">
            <v>-1.6</v>
          </cell>
          <cell r="C226">
            <v>-2</v>
          </cell>
          <cell r="D226">
            <v>0.1</v>
          </cell>
          <cell r="E226">
            <v>-9.3000000000000007</v>
          </cell>
          <cell r="F226">
            <v>-2.2999999999999998</v>
          </cell>
          <cell r="G226">
            <v>-1</v>
          </cell>
          <cell r="H226">
            <v>3.5</v>
          </cell>
          <cell r="I226">
            <v>-2.9</v>
          </cell>
          <cell r="J226">
            <v>-1.6</v>
          </cell>
          <cell r="K226">
            <v>-2.2000000000000002</v>
          </cell>
          <cell r="L226">
            <v>-4.4000000000000004</v>
          </cell>
          <cell r="M226">
            <v>-4.4000000000000004</v>
          </cell>
          <cell r="N226">
            <v>-28.1</v>
          </cell>
        </row>
        <row r="227">
          <cell r="A227" t="str">
            <v>I/C INTRST INC/(EXP)</v>
          </cell>
          <cell r="B227">
            <v>45.1</v>
          </cell>
          <cell r="C227">
            <v>46</v>
          </cell>
          <cell r="D227">
            <v>46.1</v>
          </cell>
          <cell r="E227">
            <v>47.6</v>
          </cell>
          <cell r="F227">
            <v>59.4</v>
          </cell>
          <cell r="G227">
            <v>48</v>
          </cell>
          <cell r="H227">
            <v>40.4</v>
          </cell>
          <cell r="I227">
            <v>85.5</v>
          </cell>
          <cell r="J227">
            <v>50.1</v>
          </cell>
          <cell r="K227">
            <v>47.4</v>
          </cell>
          <cell r="L227">
            <v>59.5</v>
          </cell>
          <cell r="M227">
            <v>20.399999999999999</v>
          </cell>
          <cell r="N227">
            <v>595.5</v>
          </cell>
        </row>
        <row r="228">
          <cell r="A228" t="str">
            <v>CORPORATE ALLOCATION</v>
          </cell>
          <cell r="B228">
            <v>-314</v>
          </cell>
          <cell r="C228">
            <v>0</v>
          </cell>
          <cell r="D228">
            <v>0</v>
          </cell>
          <cell r="E228">
            <v>-314</v>
          </cell>
          <cell r="F228">
            <v>-314</v>
          </cell>
          <cell r="G228">
            <v>0</v>
          </cell>
          <cell r="H228">
            <v>-314</v>
          </cell>
          <cell r="I228">
            <v>-314</v>
          </cell>
          <cell r="J228">
            <v>-314</v>
          </cell>
          <cell r="K228">
            <v>-314</v>
          </cell>
          <cell r="L228">
            <v>-314</v>
          </cell>
          <cell r="M228">
            <v>-2280.1999999999998</v>
          </cell>
          <cell r="N228">
            <v>-4792.2</v>
          </cell>
        </row>
        <row r="229">
          <cell r="A229" t="str">
            <v>TOTAL OTHR INC/(EXP)</v>
          </cell>
          <cell r="B229">
            <v>-270.5</v>
          </cell>
          <cell r="C229">
            <v>44</v>
          </cell>
          <cell r="D229">
            <v>46.2</v>
          </cell>
          <cell r="E229">
            <v>-275.7</v>
          </cell>
          <cell r="F229">
            <v>-256.89999999999998</v>
          </cell>
          <cell r="G229">
            <v>47</v>
          </cell>
          <cell r="H229">
            <v>-270.10000000000002</v>
          </cell>
          <cell r="I229">
            <v>-231.4</v>
          </cell>
          <cell r="J229">
            <v>-265.5</v>
          </cell>
          <cell r="K229">
            <v>-268.8</v>
          </cell>
          <cell r="L229">
            <v>-258.89999999999998</v>
          </cell>
          <cell r="M229">
            <v>-2264.1999999999998</v>
          </cell>
          <cell r="N229">
            <v>-4224.8</v>
          </cell>
        </row>
        <row r="230">
          <cell r="A230" t="str">
            <v>ERNGS/(LOSS) BFR TAX</v>
          </cell>
          <cell r="B230">
            <v>514.80000000000121</v>
          </cell>
          <cell r="C230">
            <v>2014.6</v>
          </cell>
          <cell r="D230">
            <v>3104</v>
          </cell>
          <cell r="E230">
            <v>1100</v>
          </cell>
          <cell r="F230">
            <v>1909.4</v>
          </cell>
          <cell r="G230">
            <v>3501.5</v>
          </cell>
          <cell r="H230">
            <v>527.2999999999987</v>
          </cell>
          <cell r="I230">
            <v>1623</v>
          </cell>
          <cell r="J230">
            <v>1842.6</v>
          </cell>
          <cell r="K230">
            <v>1351.9</v>
          </cell>
          <cell r="L230">
            <v>2488</v>
          </cell>
          <cell r="M230">
            <v>3000</v>
          </cell>
          <cell r="N230">
            <v>22977.1</v>
          </cell>
        </row>
        <row r="231">
          <cell r="A231" t="str">
            <v>FSC EXPENSE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PROVISION INC TAXES</v>
          </cell>
          <cell r="B232">
            <v>638.1</v>
          </cell>
          <cell r="C232">
            <v>654.70000000000005</v>
          </cell>
          <cell r="D232">
            <v>1151.3</v>
          </cell>
          <cell r="E232">
            <v>318.8</v>
          </cell>
          <cell r="F232">
            <v>532.6</v>
          </cell>
          <cell r="G232">
            <v>1307.3</v>
          </cell>
          <cell r="H232">
            <v>187</v>
          </cell>
          <cell r="I232">
            <v>666.1</v>
          </cell>
          <cell r="J232">
            <v>501.8</v>
          </cell>
          <cell r="K232">
            <v>515.29999999999995</v>
          </cell>
          <cell r="L232">
            <v>900.7</v>
          </cell>
          <cell r="M232">
            <v>3780.4</v>
          </cell>
          <cell r="N232">
            <v>11154.1</v>
          </cell>
        </row>
        <row r="233">
          <cell r="A233" t="str">
            <v>NET EARNINGS/(LOSS)</v>
          </cell>
          <cell r="B233">
            <v>-123.29999999999882</v>
          </cell>
          <cell r="C233">
            <v>1359.9</v>
          </cell>
          <cell r="D233">
            <v>1952.7</v>
          </cell>
          <cell r="E233">
            <v>781.19999999999777</v>
          </cell>
          <cell r="F233">
            <v>1376.8</v>
          </cell>
          <cell r="G233">
            <v>2194.1999999999998</v>
          </cell>
          <cell r="H233">
            <v>340.2999999999987</v>
          </cell>
          <cell r="I233">
            <v>956.89999999999839</v>
          </cell>
          <cell r="J233">
            <v>1340.8</v>
          </cell>
          <cell r="K233">
            <v>836.59999999999786</v>
          </cell>
          <cell r="L233">
            <v>1587.3</v>
          </cell>
          <cell r="M233">
            <v>-780.39999999999782</v>
          </cell>
          <cell r="N233">
            <v>11823</v>
          </cell>
        </row>
        <row r="234">
          <cell r="A234" t="str">
            <v>GROSS PROFIT %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EARNINGS PER SHARE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acsWIN Sustaing"/>
      <sheetName val="Drop-Down Lists"/>
    </sheetNames>
    <sheetDataSet>
      <sheetData sheetId="0" refreshError="1"/>
      <sheetData sheetId="1" refreshError="1">
        <row r="2">
          <cell r="A2" t="str">
            <v>Prod. Mgr.</v>
          </cell>
        </row>
        <row r="3">
          <cell r="A3" t="str">
            <v>Tech. Lead</v>
          </cell>
        </row>
        <row r="4">
          <cell r="A4" t="str">
            <v>Prog. Mgr</v>
          </cell>
        </row>
        <row r="5">
          <cell r="A5" t="str">
            <v>DUX (Des. For User Exp.)</v>
          </cell>
        </row>
        <row r="6">
          <cell r="A6" t="str">
            <v>HW:  Digital</v>
          </cell>
        </row>
        <row r="7">
          <cell r="A7" t="str">
            <v>HW:  Mechanical</v>
          </cell>
        </row>
        <row r="8">
          <cell r="A8" t="str">
            <v>HW:  Quality Eng.</v>
          </cell>
        </row>
        <row r="9">
          <cell r="A9" t="str">
            <v xml:space="preserve">HW:  R&amp;D </v>
          </cell>
        </row>
        <row r="10">
          <cell r="A10" t="str">
            <v>HW:  RF</v>
          </cell>
        </row>
        <row r="11">
          <cell r="A11" t="str">
            <v>HW:  Test Eng.</v>
          </cell>
        </row>
        <row r="12">
          <cell r="A12" t="str">
            <v>Int. &amp; Test Eng.</v>
          </cell>
        </row>
        <row r="13">
          <cell r="A13" t="str">
            <v>Prog. Anal.</v>
          </cell>
        </row>
        <row r="14">
          <cell r="A14" t="str">
            <v>SW:  BSS</v>
          </cell>
        </row>
        <row r="15">
          <cell r="A15" t="str">
            <v>SW:  GIS</v>
          </cell>
        </row>
        <row r="16">
          <cell r="A16" t="str">
            <v>SW:  Host</v>
          </cell>
        </row>
        <row r="17">
          <cell r="A17" t="str">
            <v>SW:  Mobile</v>
          </cell>
        </row>
        <row r="18">
          <cell r="A18" t="str">
            <v>SW:  NMC</v>
          </cell>
        </row>
        <row r="19">
          <cell r="A19" t="str">
            <v>SW:  Opportunistic</v>
          </cell>
        </row>
        <row r="20">
          <cell r="A20" t="str">
            <v>Sys. Eng.</v>
          </cell>
        </row>
        <row r="21">
          <cell r="A21" t="str">
            <v>Tech. Pubs.</v>
          </cell>
        </row>
        <row r="22">
          <cell r="A22" t="str">
            <v>Training and Docs.</v>
          </cell>
        </row>
        <row r="23">
          <cell r="A23" t="str">
            <v>Other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A.6.2.3.1 &gt;&gt;"/>
      <sheetName val="Bestand aktueller Monat"/>
      <sheetName val="monatliche Veränderung"/>
      <sheetName val="Lagerorte mit Abwertung"/>
      <sheetName val="1.A.6.2.3.2 &gt;&gt;"/>
      <sheetName val="Summenblatt"/>
      <sheetName val="Abwertung"/>
      <sheetName val="Faktoren"/>
      <sheetName val="Abschlagsätze"/>
      <sheetName val="BW-Klasse"/>
      <sheetName val="Tabel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Mat</v>
          </cell>
          <cell r="B1" t="str">
            <v>BewKlasse</v>
          </cell>
        </row>
        <row r="2">
          <cell r="A2">
            <v>101</v>
          </cell>
          <cell r="B2">
            <v>3000</v>
          </cell>
        </row>
        <row r="3">
          <cell r="A3">
            <v>145</v>
          </cell>
          <cell r="B3">
            <v>3000</v>
          </cell>
        </row>
        <row r="4">
          <cell r="A4">
            <v>159</v>
          </cell>
          <cell r="B4">
            <v>3000</v>
          </cell>
        </row>
        <row r="5">
          <cell r="A5">
            <v>218</v>
          </cell>
          <cell r="B5">
            <v>3000</v>
          </cell>
        </row>
        <row r="6">
          <cell r="A6">
            <v>264</v>
          </cell>
          <cell r="B6">
            <v>3000</v>
          </cell>
        </row>
        <row r="7">
          <cell r="A7">
            <v>326</v>
          </cell>
          <cell r="B7">
            <v>3000</v>
          </cell>
        </row>
        <row r="8">
          <cell r="A8">
            <v>366</v>
          </cell>
          <cell r="B8">
            <v>3000</v>
          </cell>
        </row>
        <row r="9">
          <cell r="A9">
            <v>413</v>
          </cell>
          <cell r="B9">
            <v>3000</v>
          </cell>
        </row>
        <row r="10">
          <cell r="A10">
            <v>421</v>
          </cell>
          <cell r="B10">
            <v>3000</v>
          </cell>
        </row>
        <row r="11">
          <cell r="A11">
            <v>458</v>
          </cell>
          <cell r="B11">
            <v>3000</v>
          </cell>
        </row>
        <row r="12">
          <cell r="A12">
            <v>460</v>
          </cell>
          <cell r="B12">
            <v>3000</v>
          </cell>
        </row>
        <row r="13">
          <cell r="A13">
            <v>479</v>
          </cell>
          <cell r="B13">
            <v>3000</v>
          </cell>
        </row>
        <row r="14">
          <cell r="A14">
            <v>481</v>
          </cell>
          <cell r="B14">
            <v>3000</v>
          </cell>
        </row>
        <row r="15">
          <cell r="A15">
            <v>487</v>
          </cell>
          <cell r="B15">
            <v>3000</v>
          </cell>
        </row>
        <row r="16">
          <cell r="A16">
            <v>539</v>
          </cell>
          <cell r="B16">
            <v>3000</v>
          </cell>
        </row>
        <row r="17">
          <cell r="A17">
            <v>542</v>
          </cell>
          <cell r="B17">
            <v>3000</v>
          </cell>
        </row>
        <row r="18">
          <cell r="A18">
            <v>543</v>
          </cell>
          <cell r="B18">
            <v>3000</v>
          </cell>
        </row>
        <row r="19">
          <cell r="A19">
            <v>546</v>
          </cell>
          <cell r="B19">
            <v>3000</v>
          </cell>
        </row>
        <row r="20">
          <cell r="A20">
            <v>549</v>
          </cell>
          <cell r="B20">
            <v>3000</v>
          </cell>
        </row>
        <row r="21">
          <cell r="A21">
            <v>563</v>
          </cell>
          <cell r="B21">
            <v>3000</v>
          </cell>
        </row>
        <row r="22">
          <cell r="A22">
            <v>564</v>
          </cell>
          <cell r="B22">
            <v>3020</v>
          </cell>
        </row>
        <row r="23">
          <cell r="A23">
            <v>571</v>
          </cell>
          <cell r="B23">
            <v>3000</v>
          </cell>
        </row>
        <row r="24">
          <cell r="A24">
            <v>575</v>
          </cell>
          <cell r="B24">
            <v>3000</v>
          </cell>
        </row>
        <row r="25">
          <cell r="A25">
            <v>656</v>
          </cell>
          <cell r="B25">
            <v>3000</v>
          </cell>
        </row>
        <row r="26">
          <cell r="A26">
            <v>657</v>
          </cell>
          <cell r="B26">
            <v>3000</v>
          </cell>
        </row>
        <row r="27">
          <cell r="A27">
            <v>658</v>
          </cell>
          <cell r="B27">
            <v>3000</v>
          </cell>
        </row>
        <row r="28">
          <cell r="A28">
            <v>664</v>
          </cell>
          <cell r="B28">
            <v>3000</v>
          </cell>
        </row>
        <row r="29">
          <cell r="A29">
            <v>665</v>
          </cell>
          <cell r="B29">
            <v>3000</v>
          </cell>
        </row>
        <row r="30">
          <cell r="A30">
            <v>666</v>
          </cell>
          <cell r="B30">
            <v>3000</v>
          </cell>
        </row>
        <row r="31">
          <cell r="A31">
            <v>676</v>
          </cell>
          <cell r="B31">
            <v>3000</v>
          </cell>
        </row>
        <row r="32">
          <cell r="A32">
            <v>680</v>
          </cell>
          <cell r="B32">
            <v>3000</v>
          </cell>
        </row>
        <row r="33">
          <cell r="A33">
            <v>683</v>
          </cell>
          <cell r="B33">
            <v>3000</v>
          </cell>
        </row>
        <row r="34">
          <cell r="A34">
            <v>690</v>
          </cell>
          <cell r="B34">
            <v>3000</v>
          </cell>
        </row>
        <row r="35">
          <cell r="A35">
            <v>714</v>
          </cell>
          <cell r="B35">
            <v>3000</v>
          </cell>
        </row>
        <row r="36">
          <cell r="A36">
            <v>717</v>
          </cell>
          <cell r="B36">
            <v>3000</v>
          </cell>
        </row>
        <row r="37">
          <cell r="A37">
            <v>736</v>
          </cell>
          <cell r="B37">
            <v>3000</v>
          </cell>
        </row>
        <row r="38">
          <cell r="A38">
            <v>747</v>
          </cell>
          <cell r="B38">
            <v>3000</v>
          </cell>
        </row>
        <row r="39">
          <cell r="A39">
            <v>749</v>
          </cell>
          <cell r="B39">
            <v>3000</v>
          </cell>
        </row>
        <row r="40">
          <cell r="A40">
            <v>759</v>
          </cell>
          <cell r="B40">
            <v>3000</v>
          </cell>
        </row>
        <row r="41">
          <cell r="A41">
            <v>792</v>
          </cell>
          <cell r="B41">
            <v>3000</v>
          </cell>
        </row>
        <row r="42">
          <cell r="A42">
            <v>798</v>
          </cell>
          <cell r="B42">
            <v>3000</v>
          </cell>
        </row>
        <row r="43">
          <cell r="A43">
            <v>836</v>
          </cell>
          <cell r="B43">
            <v>3000</v>
          </cell>
        </row>
        <row r="44">
          <cell r="A44">
            <v>850</v>
          </cell>
          <cell r="B44">
            <v>3000</v>
          </cell>
        </row>
        <row r="45">
          <cell r="A45">
            <v>851</v>
          </cell>
          <cell r="B45">
            <v>3000</v>
          </cell>
        </row>
        <row r="46">
          <cell r="A46">
            <v>879</v>
          </cell>
          <cell r="B46">
            <v>3000</v>
          </cell>
        </row>
        <row r="47">
          <cell r="A47">
            <v>883</v>
          </cell>
          <cell r="B47">
            <v>3000</v>
          </cell>
        </row>
        <row r="48">
          <cell r="A48">
            <v>886</v>
          </cell>
          <cell r="B48">
            <v>3000</v>
          </cell>
        </row>
        <row r="49">
          <cell r="A49">
            <v>939</v>
          </cell>
          <cell r="B49">
            <v>3000</v>
          </cell>
        </row>
        <row r="50">
          <cell r="A50">
            <v>950</v>
          </cell>
          <cell r="B50">
            <v>3000</v>
          </cell>
        </row>
        <row r="51">
          <cell r="A51">
            <v>1191</v>
          </cell>
          <cell r="B51">
            <v>3000</v>
          </cell>
        </row>
        <row r="52">
          <cell r="A52">
            <v>1230</v>
          </cell>
          <cell r="B52">
            <v>3000</v>
          </cell>
        </row>
        <row r="53">
          <cell r="A53">
            <v>1265</v>
          </cell>
          <cell r="B53">
            <v>3000</v>
          </cell>
        </row>
        <row r="54">
          <cell r="A54">
            <v>1284</v>
          </cell>
          <cell r="B54">
            <v>3000</v>
          </cell>
        </row>
        <row r="55">
          <cell r="A55">
            <v>1289</v>
          </cell>
          <cell r="B55">
            <v>3000</v>
          </cell>
        </row>
        <row r="56">
          <cell r="A56">
            <v>1340</v>
          </cell>
          <cell r="B56">
            <v>3000</v>
          </cell>
        </row>
        <row r="57">
          <cell r="A57">
            <v>1348</v>
          </cell>
          <cell r="B57">
            <v>3000</v>
          </cell>
        </row>
        <row r="58">
          <cell r="A58">
            <v>1349</v>
          </cell>
          <cell r="B58">
            <v>3000</v>
          </cell>
        </row>
        <row r="59">
          <cell r="A59">
            <v>1351</v>
          </cell>
          <cell r="B59">
            <v>3000</v>
          </cell>
        </row>
        <row r="60">
          <cell r="A60">
            <v>1439</v>
          </cell>
          <cell r="B60">
            <v>3000</v>
          </cell>
        </row>
        <row r="61">
          <cell r="A61">
            <v>1457</v>
          </cell>
          <cell r="B61">
            <v>3000</v>
          </cell>
        </row>
        <row r="62">
          <cell r="A62">
            <v>1478</v>
          </cell>
          <cell r="B62">
            <v>3000</v>
          </cell>
        </row>
        <row r="63">
          <cell r="A63">
            <v>1513</v>
          </cell>
          <cell r="B63">
            <v>3000</v>
          </cell>
        </row>
        <row r="64">
          <cell r="A64">
            <v>1524</v>
          </cell>
          <cell r="B64">
            <v>3000</v>
          </cell>
        </row>
        <row r="65">
          <cell r="A65">
            <v>1571</v>
          </cell>
          <cell r="B65">
            <v>3000</v>
          </cell>
        </row>
        <row r="66">
          <cell r="A66">
            <v>1605</v>
          </cell>
          <cell r="B66">
            <v>3000</v>
          </cell>
        </row>
        <row r="67">
          <cell r="A67">
            <v>1680</v>
          </cell>
          <cell r="B67">
            <v>3000</v>
          </cell>
        </row>
        <row r="68">
          <cell r="A68">
            <v>1681</v>
          </cell>
          <cell r="B68">
            <v>3000</v>
          </cell>
        </row>
        <row r="69">
          <cell r="A69">
            <v>1682</v>
          </cell>
          <cell r="B69">
            <v>3000</v>
          </cell>
        </row>
        <row r="70">
          <cell r="A70">
            <v>1683</v>
          </cell>
          <cell r="B70">
            <v>3000</v>
          </cell>
        </row>
        <row r="71">
          <cell r="A71">
            <v>1719</v>
          </cell>
          <cell r="B71">
            <v>3020</v>
          </cell>
        </row>
        <row r="72">
          <cell r="A72">
            <v>1736</v>
          </cell>
          <cell r="B72">
            <v>3000</v>
          </cell>
        </row>
        <row r="73">
          <cell r="A73">
            <v>1738</v>
          </cell>
          <cell r="B73">
            <v>3000</v>
          </cell>
        </row>
        <row r="74">
          <cell r="A74">
            <v>1739</v>
          </cell>
          <cell r="B74">
            <v>3000</v>
          </cell>
        </row>
        <row r="75">
          <cell r="A75">
            <v>1741</v>
          </cell>
          <cell r="B75">
            <v>3000</v>
          </cell>
        </row>
        <row r="76">
          <cell r="A76">
            <v>1742</v>
          </cell>
          <cell r="B76">
            <v>3000</v>
          </cell>
        </row>
        <row r="77">
          <cell r="A77">
            <v>1744</v>
          </cell>
          <cell r="B77">
            <v>3000</v>
          </cell>
        </row>
        <row r="78">
          <cell r="A78">
            <v>1745</v>
          </cell>
          <cell r="B78">
            <v>3000</v>
          </cell>
        </row>
        <row r="79">
          <cell r="A79">
            <v>1747</v>
          </cell>
          <cell r="B79">
            <v>3000</v>
          </cell>
        </row>
        <row r="80">
          <cell r="A80">
            <v>1748</v>
          </cell>
          <cell r="B80">
            <v>3000</v>
          </cell>
        </row>
        <row r="81">
          <cell r="A81">
            <v>1749</v>
          </cell>
          <cell r="B81">
            <v>3000</v>
          </cell>
        </row>
        <row r="82">
          <cell r="A82">
            <v>1756</v>
          </cell>
          <cell r="B82">
            <v>3000</v>
          </cell>
        </row>
        <row r="83">
          <cell r="A83">
            <v>1828</v>
          </cell>
          <cell r="B83">
            <v>3000</v>
          </cell>
        </row>
        <row r="84">
          <cell r="A84">
            <v>1831</v>
          </cell>
          <cell r="B84">
            <v>3000</v>
          </cell>
        </row>
        <row r="85">
          <cell r="A85">
            <v>1984</v>
          </cell>
          <cell r="B85">
            <v>3000</v>
          </cell>
        </row>
        <row r="86">
          <cell r="A86">
            <v>5461</v>
          </cell>
          <cell r="B86">
            <v>7900</v>
          </cell>
        </row>
        <row r="87">
          <cell r="A87">
            <v>5508</v>
          </cell>
          <cell r="B87">
            <v>7900</v>
          </cell>
        </row>
        <row r="88">
          <cell r="A88">
            <v>5513</v>
          </cell>
          <cell r="B88">
            <v>3000</v>
          </cell>
        </row>
        <row r="89">
          <cell r="A89">
            <v>5528</v>
          </cell>
          <cell r="B89">
            <v>7900</v>
          </cell>
        </row>
        <row r="90">
          <cell r="A90">
            <v>5543</v>
          </cell>
          <cell r="B90">
            <v>7900</v>
          </cell>
        </row>
        <row r="91">
          <cell r="A91">
            <v>5545</v>
          </cell>
          <cell r="B91">
            <v>7900</v>
          </cell>
        </row>
        <row r="92">
          <cell r="A92">
            <v>5577</v>
          </cell>
          <cell r="B92">
            <v>7900</v>
          </cell>
        </row>
        <row r="93">
          <cell r="A93">
            <v>5769</v>
          </cell>
          <cell r="B93">
            <v>7900</v>
          </cell>
        </row>
        <row r="94">
          <cell r="A94">
            <v>5776</v>
          </cell>
          <cell r="B94">
            <v>3000</v>
          </cell>
        </row>
        <row r="95">
          <cell r="A95">
            <v>5903</v>
          </cell>
          <cell r="B95">
            <v>7900</v>
          </cell>
        </row>
        <row r="96">
          <cell r="A96">
            <v>5926</v>
          </cell>
          <cell r="B96">
            <v>7900</v>
          </cell>
        </row>
        <row r="97">
          <cell r="A97">
            <v>9119</v>
          </cell>
          <cell r="B97">
            <v>3000</v>
          </cell>
        </row>
        <row r="98">
          <cell r="A98">
            <v>9186</v>
          </cell>
          <cell r="B98">
            <v>3000</v>
          </cell>
        </row>
        <row r="99">
          <cell r="A99">
            <v>9188</v>
          </cell>
          <cell r="B99">
            <v>3000</v>
          </cell>
        </row>
        <row r="100">
          <cell r="A100">
            <v>9191</v>
          </cell>
          <cell r="B100">
            <v>3000</v>
          </cell>
        </row>
        <row r="101">
          <cell r="A101">
            <v>9197</v>
          </cell>
          <cell r="B101">
            <v>3000</v>
          </cell>
        </row>
        <row r="102">
          <cell r="A102">
            <v>9591</v>
          </cell>
          <cell r="B102">
            <v>3000</v>
          </cell>
        </row>
        <row r="103">
          <cell r="A103">
            <v>9592</v>
          </cell>
          <cell r="B103">
            <v>3000</v>
          </cell>
        </row>
        <row r="104">
          <cell r="A104">
            <v>10090</v>
          </cell>
          <cell r="B104">
            <v>3006</v>
          </cell>
        </row>
        <row r="105">
          <cell r="A105">
            <v>10222</v>
          </cell>
          <cell r="B105">
            <v>3000</v>
          </cell>
        </row>
        <row r="106">
          <cell r="A106">
            <v>10245</v>
          </cell>
          <cell r="B106">
            <v>3000</v>
          </cell>
        </row>
        <row r="107">
          <cell r="A107">
            <v>10254</v>
          </cell>
          <cell r="B107">
            <v>3000</v>
          </cell>
        </row>
        <row r="108">
          <cell r="A108">
            <v>10262</v>
          </cell>
          <cell r="B108">
            <v>3000</v>
          </cell>
        </row>
        <row r="109">
          <cell r="A109">
            <v>10292</v>
          </cell>
          <cell r="B109">
            <v>3000</v>
          </cell>
        </row>
        <row r="110">
          <cell r="A110">
            <v>10306</v>
          </cell>
          <cell r="B110">
            <v>3000</v>
          </cell>
        </row>
        <row r="111">
          <cell r="A111">
            <v>10323</v>
          </cell>
          <cell r="B111">
            <v>3020</v>
          </cell>
        </row>
        <row r="112">
          <cell r="A112">
            <v>10355</v>
          </cell>
          <cell r="B112">
            <v>3020</v>
          </cell>
        </row>
        <row r="113">
          <cell r="A113">
            <v>10356</v>
          </cell>
          <cell r="B113">
            <v>3020</v>
          </cell>
        </row>
        <row r="114">
          <cell r="A114">
            <v>10358</v>
          </cell>
          <cell r="B114">
            <v>3020</v>
          </cell>
        </row>
        <row r="115">
          <cell r="A115">
            <v>10359</v>
          </cell>
          <cell r="B115">
            <v>3000</v>
          </cell>
        </row>
        <row r="116">
          <cell r="A116">
            <v>10367</v>
          </cell>
          <cell r="B116">
            <v>3020</v>
          </cell>
        </row>
        <row r="117">
          <cell r="A117">
            <v>10371</v>
          </cell>
          <cell r="B117">
            <v>3020</v>
          </cell>
        </row>
        <row r="118">
          <cell r="A118">
            <v>10381</v>
          </cell>
          <cell r="B118">
            <v>3020</v>
          </cell>
        </row>
        <row r="119">
          <cell r="A119">
            <v>10382</v>
          </cell>
          <cell r="B119">
            <v>3020</v>
          </cell>
        </row>
        <row r="120">
          <cell r="A120">
            <v>10385</v>
          </cell>
          <cell r="B120">
            <v>3020</v>
          </cell>
        </row>
        <row r="121">
          <cell r="A121">
            <v>10386</v>
          </cell>
          <cell r="B121">
            <v>3000</v>
          </cell>
        </row>
        <row r="122">
          <cell r="A122">
            <v>10387</v>
          </cell>
          <cell r="B122">
            <v>3000</v>
          </cell>
        </row>
        <row r="123">
          <cell r="A123">
            <v>10396</v>
          </cell>
          <cell r="B123">
            <v>3020</v>
          </cell>
        </row>
        <row r="124">
          <cell r="A124">
            <v>10767</v>
          </cell>
          <cell r="B124">
            <v>3000</v>
          </cell>
        </row>
        <row r="125">
          <cell r="A125">
            <v>11838</v>
          </cell>
          <cell r="B125">
            <v>3000</v>
          </cell>
        </row>
        <row r="126">
          <cell r="A126">
            <v>11842</v>
          </cell>
          <cell r="B126">
            <v>3000</v>
          </cell>
        </row>
        <row r="127">
          <cell r="A127">
            <v>11884</v>
          </cell>
          <cell r="B127">
            <v>3000</v>
          </cell>
        </row>
        <row r="128">
          <cell r="A128">
            <v>11887</v>
          </cell>
          <cell r="B128">
            <v>3000</v>
          </cell>
        </row>
        <row r="129">
          <cell r="A129">
            <v>11927</v>
          </cell>
          <cell r="B129">
            <v>3000</v>
          </cell>
        </row>
        <row r="130">
          <cell r="A130">
            <v>11938</v>
          </cell>
          <cell r="B130">
            <v>3000</v>
          </cell>
        </row>
        <row r="131">
          <cell r="A131">
            <v>15326</v>
          </cell>
          <cell r="B131">
            <v>3000</v>
          </cell>
        </row>
        <row r="132">
          <cell r="A132">
            <v>15656</v>
          </cell>
          <cell r="B132">
            <v>3000</v>
          </cell>
        </row>
        <row r="133">
          <cell r="A133">
            <v>18015</v>
          </cell>
          <cell r="B133">
            <v>3000</v>
          </cell>
        </row>
        <row r="134">
          <cell r="A134">
            <v>20002</v>
          </cell>
          <cell r="B134">
            <v>3000</v>
          </cell>
        </row>
        <row r="135">
          <cell r="A135">
            <v>20004</v>
          </cell>
          <cell r="B135">
            <v>3000</v>
          </cell>
        </row>
        <row r="136">
          <cell r="A136">
            <v>20007</v>
          </cell>
          <cell r="B136">
            <v>7900</v>
          </cell>
        </row>
        <row r="137">
          <cell r="A137">
            <v>20010</v>
          </cell>
          <cell r="B137">
            <v>3000</v>
          </cell>
        </row>
        <row r="138">
          <cell r="A138">
            <v>20011</v>
          </cell>
          <cell r="B138">
            <v>3000</v>
          </cell>
        </row>
        <row r="139">
          <cell r="A139">
            <v>20012</v>
          </cell>
          <cell r="B139">
            <v>3000</v>
          </cell>
        </row>
        <row r="140">
          <cell r="A140">
            <v>23136</v>
          </cell>
          <cell r="B140">
            <v>3000</v>
          </cell>
        </row>
        <row r="141">
          <cell r="A141">
            <v>23191</v>
          </cell>
          <cell r="B141">
            <v>3000</v>
          </cell>
        </row>
        <row r="142">
          <cell r="A142">
            <v>23199</v>
          </cell>
          <cell r="B142">
            <v>3000</v>
          </cell>
        </row>
        <row r="143">
          <cell r="A143">
            <v>23502</v>
          </cell>
          <cell r="B143">
            <v>3000</v>
          </cell>
        </row>
        <row r="144">
          <cell r="A144">
            <v>23503</v>
          </cell>
          <cell r="B144">
            <v>3000</v>
          </cell>
        </row>
        <row r="145">
          <cell r="A145">
            <v>23504</v>
          </cell>
          <cell r="B145">
            <v>3000</v>
          </cell>
        </row>
        <row r="146">
          <cell r="A146">
            <v>23532</v>
          </cell>
          <cell r="B146">
            <v>3000</v>
          </cell>
        </row>
        <row r="147">
          <cell r="A147">
            <v>23533</v>
          </cell>
          <cell r="B147">
            <v>3000</v>
          </cell>
        </row>
        <row r="148">
          <cell r="A148">
            <v>23550</v>
          </cell>
          <cell r="B148">
            <v>3000</v>
          </cell>
        </row>
        <row r="149">
          <cell r="A149">
            <v>23939</v>
          </cell>
          <cell r="B149">
            <v>3000</v>
          </cell>
        </row>
        <row r="150">
          <cell r="A150">
            <v>24125</v>
          </cell>
          <cell r="B150">
            <v>3000</v>
          </cell>
        </row>
        <row r="151">
          <cell r="A151">
            <v>24201</v>
          </cell>
          <cell r="B151">
            <v>3000</v>
          </cell>
        </row>
        <row r="152">
          <cell r="A152">
            <v>35073</v>
          </cell>
          <cell r="B152">
            <v>3000</v>
          </cell>
        </row>
        <row r="153">
          <cell r="A153">
            <v>36062</v>
          </cell>
          <cell r="B153">
            <v>3000</v>
          </cell>
        </row>
        <row r="154">
          <cell r="A154">
            <v>36094</v>
          </cell>
          <cell r="B154">
            <v>3020</v>
          </cell>
        </row>
        <row r="155">
          <cell r="A155">
            <v>36153</v>
          </cell>
          <cell r="B155">
            <v>3000</v>
          </cell>
        </row>
        <row r="156">
          <cell r="A156">
            <v>36154</v>
          </cell>
          <cell r="B156">
            <v>3000</v>
          </cell>
        </row>
        <row r="157">
          <cell r="A157">
            <v>36166</v>
          </cell>
          <cell r="B157">
            <v>3020</v>
          </cell>
        </row>
        <row r="158">
          <cell r="A158">
            <v>36188</v>
          </cell>
          <cell r="B158">
            <v>3000</v>
          </cell>
        </row>
        <row r="159">
          <cell r="A159">
            <v>36289</v>
          </cell>
          <cell r="B159">
            <v>3020</v>
          </cell>
        </row>
        <row r="160">
          <cell r="A160">
            <v>36298</v>
          </cell>
          <cell r="B160">
            <v>3000</v>
          </cell>
        </row>
        <row r="161">
          <cell r="A161">
            <v>36412</v>
          </cell>
          <cell r="B161">
            <v>3000</v>
          </cell>
        </row>
        <row r="162">
          <cell r="A162">
            <v>36707</v>
          </cell>
          <cell r="B162">
            <v>3000</v>
          </cell>
        </row>
        <row r="163">
          <cell r="A163">
            <v>36730</v>
          </cell>
          <cell r="B163">
            <v>3000</v>
          </cell>
        </row>
        <row r="164">
          <cell r="A164">
            <v>36815</v>
          </cell>
          <cell r="B164">
            <v>3000</v>
          </cell>
        </row>
        <row r="165">
          <cell r="A165">
            <v>36819</v>
          </cell>
          <cell r="B165">
            <v>3000</v>
          </cell>
        </row>
        <row r="166">
          <cell r="A166">
            <v>36820</v>
          </cell>
          <cell r="B166">
            <v>3000</v>
          </cell>
        </row>
        <row r="167">
          <cell r="A167">
            <v>36821</v>
          </cell>
          <cell r="B167">
            <v>3000</v>
          </cell>
        </row>
        <row r="168">
          <cell r="A168">
            <v>36838</v>
          </cell>
          <cell r="B168">
            <v>3000</v>
          </cell>
        </row>
        <row r="169">
          <cell r="A169">
            <v>36847</v>
          </cell>
          <cell r="B169">
            <v>3000</v>
          </cell>
        </row>
        <row r="170">
          <cell r="A170">
            <v>37020</v>
          </cell>
          <cell r="B170">
            <v>3020</v>
          </cell>
        </row>
        <row r="171">
          <cell r="A171">
            <v>37022</v>
          </cell>
          <cell r="B171">
            <v>3000</v>
          </cell>
        </row>
        <row r="172">
          <cell r="A172">
            <v>37058</v>
          </cell>
          <cell r="B172">
            <v>3000</v>
          </cell>
        </row>
        <row r="173">
          <cell r="A173">
            <v>37059</v>
          </cell>
          <cell r="B173">
            <v>3000</v>
          </cell>
        </row>
        <row r="174">
          <cell r="A174">
            <v>37100</v>
          </cell>
          <cell r="B174">
            <v>3000</v>
          </cell>
        </row>
        <row r="175">
          <cell r="A175">
            <v>37115</v>
          </cell>
          <cell r="B175">
            <v>3000</v>
          </cell>
        </row>
        <row r="176">
          <cell r="A176">
            <v>37119</v>
          </cell>
          <cell r="B176">
            <v>3000</v>
          </cell>
        </row>
        <row r="177">
          <cell r="A177">
            <v>37121</v>
          </cell>
          <cell r="B177">
            <v>3000</v>
          </cell>
        </row>
        <row r="178">
          <cell r="A178">
            <v>37122</v>
          </cell>
          <cell r="B178">
            <v>3000</v>
          </cell>
        </row>
        <row r="179">
          <cell r="A179">
            <v>37269</v>
          </cell>
          <cell r="B179">
            <v>3000</v>
          </cell>
        </row>
        <row r="180">
          <cell r="A180">
            <v>37327</v>
          </cell>
          <cell r="B180">
            <v>3000</v>
          </cell>
        </row>
        <row r="181">
          <cell r="A181">
            <v>37329</v>
          </cell>
          <cell r="B181">
            <v>3000</v>
          </cell>
        </row>
        <row r="182">
          <cell r="A182">
            <v>37336</v>
          </cell>
          <cell r="B182">
            <v>3000</v>
          </cell>
        </row>
        <row r="183">
          <cell r="A183">
            <v>37337</v>
          </cell>
          <cell r="B183">
            <v>3000</v>
          </cell>
        </row>
        <row r="184">
          <cell r="A184">
            <v>37801</v>
          </cell>
          <cell r="B184">
            <v>3000</v>
          </cell>
        </row>
        <row r="185">
          <cell r="A185">
            <v>37815</v>
          </cell>
          <cell r="B185">
            <v>3000</v>
          </cell>
        </row>
        <row r="186">
          <cell r="A186">
            <v>37818</v>
          </cell>
          <cell r="B186">
            <v>3000</v>
          </cell>
        </row>
        <row r="187">
          <cell r="A187">
            <v>37836</v>
          </cell>
          <cell r="B187">
            <v>3000</v>
          </cell>
        </row>
        <row r="188">
          <cell r="A188">
            <v>37837</v>
          </cell>
          <cell r="B188">
            <v>3000</v>
          </cell>
        </row>
        <row r="189">
          <cell r="A189">
            <v>37878</v>
          </cell>
          <cell r="B189">
            <v>3000</v>
          </cell>
        </row>
        <row r="190">
          <cell r="A190">
            <v>37880</v>
          </cell>
          <cell r="B190">
            <v>3000</v>
          </cell>
        </row>
        <row r="191">
          <cell r="A191">
            <v>37883</v>
          </cell>
          <cell r="B191">
            <v>3000</v>
          </cell>
        </row>
        <row r="192">
          <cell r="A192">
            <v>37889</v>
          </cell>
          <cell r="B192">
            <v>7900</v>
          </cell>
        </row>
        <row r="193">
          <cell r="A193">
            <v>37890</v>
          </cell>
          <cell r="B193">
            <v>3000</v>
          </cell>
        </row>
        <row r="194">
          <cell r="A194">
            <v>38063</v>
          </cell>
          <cell r="B194">
            <v>3000</v>
          </cell>
        </row>
        <row r="195">
          <cell r="A195">
            <v>38074</v>
          </cell>
          <cell r="B195">
            <v>3000</v>
          </cell>
        </row>
        <row r="196">
          <cell r="A196">
            <v>38077</v>
          </cell>
          <cell r="B196">
            <v>3000</v>
          </cell>
        </row>
        <row r="197">
          <cell r="A197">
            <v>38078</v>
          </cell>
          <cell r="B197">
            <v>3000</v>
          </cell>
        </row>
        <row r="198">
          <cell r="A198">
            <v>38086</v>
          </cell>
          <cell r="B198">
            <v>3000</v>
          </cell>
        </row>
        <row r="199">
          <cell r="A199">
            <v>38089</v>
          </cell>
          <cell r="B199">
            <v>3000</v>
          </cell>
        </row>
        <row r="200">
          <cell r="A200">
            <v>38096</v>
          </cell>
          <cell r="B200">
            <v>3000</v>
          </cell>
        </row>
        <row r="201">
          <cell r="A201">
            <v>38098</v>
          </cell>
          <cell r="B201">
            <v>3000</v>
          </cell>
        </row>
        <row r="202">
          <cell r="A202">
            <v>38365</v>
          </cell>
          <cell r="B202">
            <v>3000</v>
          </cell>
        </row>
        <row r="203">
          <cell r="A203">
            <v>38367</v>
          </cell>
          <cell r="B203">
            <v>3000</v>
          </cell>
        </row>
        <row r="204">
          <cell r="A204">
            <v>38382</v>
          </cell>
          <cell r="B204">
            <v>3000</v>
          </cell>
        </row>
        <row r="205">
          <cell r="A205">
            <v>38386</v>
          </cell>
          <cell r="B205">
            <v>3000</v>
          </cell>
        </row>
        <row r="206">
          <cell r="A206">
            <v>38444</v>
          </cell>
          <cell r="B206">
            <v>3000</v>
          </cell>
        </row>
        <row r="207">
          <cell r="A207">
            <v>38526</v>
          </cell>
          <cell r="B207">
            <v>3000</v>
          </cell>
        </row>
        <row r="208">
          <cell r="A208">
            <v>38527</v>
          </cell>
          <cell r="B208">
            <v>3000</v>
          </cell>
        </row>
        <row r="209">
          <cell r="A209">
            <v>38533</v>
          </cell>
          <cell r="B209">
            <v>3000</v>
          </cell>
        </row>
        <row r="210">
          <cell r="A210">
            <v>38535</v>
          </cell>
          <cell r="B210">
            <v>3000</v>
          </cell>
        </row>
        <row r="211">
          <cell r="A211">
            <v>38537</v>
          </cell>
          <cell r="B211">
            <v>3000</v>
          </cell>
        </row>
        <row r="212">
          <cell r="A212">
            <v>38548</v>
          </cell>
          <cell r="B212">
            <v>3000</v>
          </cell>
        </row>
        <row r="213">
          <cell r="A213">
            <v>38549</v>
          </cell>
          <cell r="B213">
            <v>3000</v>
          </cell>
        </row>
        <row r="214">
          <cell r="A214">
            <v>38550</v>
          </cell>
          <cell r="B214">
            <v>3000</v>
          </cell>
        </row>
        <row r="215">
          <cell r="A215">
            <v>38560</v>
          </cell>
          <cell r="B215">
            <v>7900</v>
          </cell>
        </row>
        <row r="216">
          <cell r="A216">
            <v>38568</v>
          </cell>
          <cell r="B216">
            <v>3000</v>
          </cell>
        </row>
        <row r="217">
          <cell r="A217">
            <v>38570</v>
          </cell>
          <cell r="B217">
            <v>3000</v>
          </cell>
        </row>
        <row r="218">
          <cell r="A218">
            <v>38577</v>
          </cell>
          <cell r="B218">
            <v>3000</v>
          </cell>
        </row>
        <row r="219">
          <cell r="A219">
            <v>38580</v>
          </cell>
          <cell r="B219">
            <v>3000</v>
          </cell>
        </row>
        <row r="220">
          <cell r="A220">
            <v>38592</v>
          </cell>
          <cell r="B220">
            <v>3000</v>
          </cell>
        </row>
        <row r="221">
          <cell r="A221">
            <v>38595</v>
          </cell>
          <cell r="B221">
            <v>3000</v>
          </cell>
        </row>
        <row r="222">
          <cell r="A222">
            <v>38596</v>
          </cell>
          <cell r="B222">
            <v>3000</v>
          </cell>
        </row>
        <row r="223">
          <cell r="A223">
            <v>38597</v>
          </cell>
          <cell r="B223">
            <v>3000</v>
          </cell>
        </row>
        <row r="224">
          <cell r="A224">
            <v>38598</v>
          </cell>
          <cell r="B224">
            <v>3000</v>
          </cell>
        </row>
        <row r="225">
          <cell r="A225">
            <v>38708</v>
          </cell>
          <cell r="B225">
            <v>7900</v>
          </cell>
        </row>
        <row r="226">
          <cell r="A226">
            <v>38709</v>
          </cell>
          <cell r="B226">
            <v>7900</v>
          </cell>
        </row>
        <row r="227">
          <cell r="A227">
            <v>38713</v>
          </cell>
          <cell r="B227">
            <v>7900</v>
          </cell>
        </row>
        <row r="228">
          <cell r="A228">
            <v>38720</v>
          </cell>
          <cell r="B228">
            <v>3000</v>
          </cell>
        </row>
        <row r="229">
          <cell r="A229">
            <v>38721</v>
          </cell>
          <cell r="B229">
            <v>3000</v>
          </cell>
        </row>
        <row r="230">
          <cell r="A230">
            <v>38729</v>
          </cell>
          <cell r="B230">
            <v>3000</v>
          </cell>
        </row>
        <row r="231">
          <cell r="A231">
            <v>38757</v>
          </cell>
          <cell r="B231">
            <v>7900</v>
          </cell>
        </row>
        <row r="232">
          <cell r="A232">
            <v>38761</v>
          </cell>
          <cell r="B232">
            <v>7900</v>
          </cell>
        </row>
        <row r="233">
          <cell r="A233">
            <v>38763</v>
          </cell>
          <cell r="B233">
            <v>7900</v>
          </cell>
        </row>
        <row r="234">
          <cell r="A234">
            <v>38782</v>
          </cell>
          <cell r="B234">
            <v>3000</v>
          </cell>
        </row>
        <row r="235">
          <cell r="A235">
            <v>38783</v>
          </cell>
          <cell r="B235">
            <v>7900</v>
          </cell>
        </row>
        <row r="236">
          <cell r="A236">
            <v>38794</v>
          </cell>
          <cell r="B236">
            <v>3000</v>
          </cell>
        </row>
        <row r="237">
          <cell r="A237">
            <v>38820</v>
          </cell>
          <cell r="B237">
            <v>7900</v>
          </cell>
        </row>
        <row r="238">
          <cell r="A238">
            <v>38821</v>
          </cell>
          <cell r="B238">
            <v>7900</v>
          </cell>
        </row>
        <row r="239">
          <cell r="A239">
            <v>38827</v>
          </cell>
          <cell r="B239">
            <v>7900</v>
          </cell>
        </row>
        <row r="240">
          <cell r="A240">
            <v>38842</v>
          </cell>
          <cell r="B240">
            <v>7900</v>
          </cell>
        </row>
        <row r="241">
          <cell r="A241">
            <v>38880</v>
          </cell>
          <cell r="B241">
            <v>3000</v>
          </cell>
        </row>
        <row r="242">
          <cell r="A242">
            <v>38881</v>
          </cell>
          <cell r="B242">
            <v>3000</v>
          </cell>
        </row>
        <row r="243">
          <cell r="A243">
            <v>38882</v>
          </cell>
          <cell r="B243">
            <v>7900</v>
          </cell>
        </row>
        <row r="244">
          <cell r="A244">
            <v>38883</v>
          </cell>
          <cell r="B244">
            <v>3000</v>
          </cell>
        </row>
        <row r="245">
          <cell r="A245">
            <v>38886</v>
          </cell>
          <cell r="B245">
            <v>3000</v>
          </cell>
        </row>
        <row r="246">
          <cell r="A246">
            <v>38896</v>
          </cell>
          <cell r="B246">
            <v>3000</v>
          </cell>
        </row>
        <row r="247">
          <cell r="A247">
            <v>39186</v>
          </cell>
          <cell r="B247">
            <v>3020</v>
          </cell>
        </row>
        <row r="248">
          <cell r="A248">
            <v>39221</v>
          </cell>
          <cell r="B248">
            <v>7900</v>
          </cell>
        </row>
        <row r="249">
          <cell r="A249">
            <v>39223</v>
          </cell>
          <cell r="B249">
            <v>3000</v>
          </cell>
        </row>
        <row r="250">
          <cell r="A250">
            <v>39237</v>
          </cell>
          <cell r="B250">
            <v>3000</v>
          </cell>
        </row>
        <row r="251">
          <cell r="A251">
            <v>39314</v>
          </cell>
          <cell r="B251">
            <v>3000</v>
          </cell>
        </row>
        <row r="252">
          <cell r="A252">
            <v>39336</v>
          </cell>
          <cell r="B252">
            <v>3020</v>
          </cell>
        </row>
        <row r="253">
          <cell r="A253">
            <v>39339</v>
          </cell>
          <cell r="B253">
            <v>3000</v>
          </cell>
        </row>
        <row r="254">
          <cell r="A254">
            <v>39422</v>
          </cell>
          <cell r="B254">
            <v>3000</v>
          </cell>
        </row>
        <row r="255">
          <cell r="A255">
            <v>39427</v>
          </cell>
          <cell r="B255">
            <v>7900</v>
          </cell>
        </row>
        <row r="256">
          <cell r="A256">
            <v>39430</v>
          </cell>
          <cell r="B256">
            <v>7900</v>
          </cell>
        </row>
        <row r="257">
          <cell r="A257">
            <v>39492</v>
          </cell>
          <cell r="B257">
            <v>3000</v>
          </cell>
        </row>
        <row r="258">
          <cell r="A258">
            <v>39495</v>
          </cell>
          <cell r="B258">
            <v>3000</v>
          </cell>
        </row>
        <row r="259">
          <cell r="A259">
            <v>39497</v>
          </cell>
          <cell r="B259">
            <v>3000</v>
          </cell>
        </row>
        <row r="260">
          <cell r="A260">
            <v>39498</v>
          </cell>
          <cell r="B260">
            <v>3000</v>
          </cell>
        </row>
        <row r="261">
          <cell r="A261">
            <v>39587</v>
          </cell>
          <cell r="B261">
            <v>7900</v>
          </cell>
        </row>
        <row r="262">
          <cell r="A262">
            <v>39589</v>
          </cell>
          <cell r="B262">
            <v>7900</v>
          </cell>
        </row>
        <row r="263">
          <cell r="A263">
            <v>39591</v>
          </cell>
          <cell r="B263">
            <v>7900</v>
          </cell>
        </row>
        <row r="264">
          <cell r="A264">
            <v>39592</v>
          </cell>
          <cell r="B264">
            <v>7900</v>
          </cell>
        </row>
        <row r="265">
          <cell r="A265">
            <v>39603</v>
          </cell>
          <cell r="B265">
            <v>3000</v>
          </cell>
        </row>
        <row r="266">
          <cell r="A266">
            <v>39613</v>
          </cell>
          <cell r="B266">
            <v>3000</v>
          </cell>
        </row>
        <row r="267">
          <cell r="A267">
            <v>39623</v>
          </cell>
          <cell r="B267">
            <v>3000</v>
          </cell>
        </row>
        <row r="268">
          <cell r="A268">
            <v>39625</v>
          </cell>
          <cell r="B268">
            <v>3000</v>
          </cell>
        </row>
        <row r="269">
          <cell r="A269">
            <v>39628</v>
          </cell>
          <cell r="B269">
            <v>3000</v>
          </cell>
        </row>
        <row r="270">
          <cell r="A270">
            <v>39662</v>
          </cell>
          <cell r="B270">
            <v>3000</v>
          </cell>
        </row>
        <row r="271">
          <cell r="A271">
            <v>39665</v>
          </cell>
          <cell r="B271">
            <v>3000</v>
          </cell>
        </row>
        <row r="272">
          <cell r="A272">
            <v>39677</v>
          </cell>
          <cell r="B272">
            <v>3000</v>
          </cell>
        </row>
        <row r="273">
          <cell r="A273">
            <v>39684</v>
          </cell>
          <cell r="B273">
            <v>3000</v>
          </cell>
        </row>
        <row r="274">
          <cell r="A274">
            <v>39731</v>
          </cell>
          <cell r="B274">
            <v>3000</v>
          </cell>
        </row>
        <row r="275">
          <cell r="A275">
            <v>39736</v>
          </cell>
          <cell r="B275">
            <v>3000</v>
          </cell>
        </row>
        <row r="276">
          <cell r="A276">
            <v>39738</v>
          </cell>
          <cell r="B276">
            <v>3000</v>
          </cell>
        </row>
        <row r="277">
          <cell r="A277">
            <v>39741</v>
          </cell>
          <cell r="B277">
            <v>3000</v>
          </cell>
        </row>
        <row r="278">
          <cell r="A278">
            <v>39744</v>
          </cell>
          <cell r="B278">
            <v>3000</v>
          </cell>
        </row>
        <row r="279">
          <cell r="A279">
            <v>39745</v>
          </cell>
          <cell r="B279">
            <v>3000</v>
          </cell>
        </row>
        <row r="280">
          <cell r="A280">
            <v>39747</v>
          </cell>
          <cell r="B280">
            <v>3000</v>
          </cell>
        </row>
        <row r="281">
          <cell r="A281">
            <v>39785</v>
          </cell>
          <cell r="B281">
            <v>7900</v>
          </cell>
        </row>
        <row r="282">
          <cell r="A282">
            <v>39880</v>
          </cell>
          <cell r="B282">
            <v>7900</v>
          </cell>
        </row>
        <row r="283">
          <cell r="A283">
            <v>39903</v>
          </cell>
          <cell r="B283">
            <v>7900</v>
          </cell>
        </row>
        <row r="284">
          <cell r="A284">
            <v>39910</v>
          </cell>
          <cell r="B284">
            <v>7900</v>
          </cell>
        </row>
        <row r="285">
          <cell r="A285">
            <v>39911</v>
          </cell>
          <cell r="B285">
            <v>7900</v>
          </cell>
        </row>
        <row r="286">
          <cell r="A286">
            <v>39912</v>
          </cell>
          <cell r="B286">
            <v>7900</v>
          </cell>
        </row>
        <row r="287">
          <cell r="A287">
            <v>39961</v>
          </cell>
          <cell r="B287">
            <v>3000</v>
          </cell>
        </row>
        <row r="288">
          <cell r="A288">
            <v>39962</v>
          </cell>
          <cell r="B288">
            <v>3000</v>
          </cell>
        </row>
        <row r="289">
          <cell r="A289">
            <v>39964</v>
          </cell>
          <cell r="B289">
            <v>3000</v>
          </cell>
        </row>
        <row r="290">
          <cell r="A290">
            <v>39966</v>
          </cell>
          <cell r="B290">
            <v>3000</v>
          </cell>
        </row>
        <row r="291">
          <cell r="A291">
            <v>39967</v>
          </cell>
          <cell r="B291">
            <v>3000</v>
          </cell>
        </row>
        <row r="292">
          <cell r="A292">
            <v>39970</v>
          </cell>
          <cell r="B292">
            <v>3000</v>
          </cell>
        </row>
        <row r="293">
          <cell r="A293">
            <v>40012</v>
          </cell>
          <cell r="B293">
            <v>7900</v>
          </cell>
        </row>
        <row r="294">
          <cell r="A294">
            <v>40046</v>
          </cell>
          <cell r="B294">
            <v>3000</v>
          </cell>
        </row>
        <row r="295">
          <cell r="A295">
            <v>40050</v>
          </cell>
          <cell r="B295">
            <v>3000</v>
          </cell>
        </row>
        <row r="296">
          <cell r="A296">
            <v>40544</v>
          </cell>
          <cell r="B296">
            <v>7900</v>
          </cell>
        </row>
        <row r="297">
          <cell r="A297">
            <v>40565</v>
          </cell>
          <cell r="B297">
            <v>3000</v>
          </cell>
        </row>
        <row r="298">
          <cell r="A298">
            <v>40589</v>
          </cell>
          <cell r="B298">
            <v>3000</v>
          </cell>
        </row>
        <row r="299">
          <cell r="A299">
            <v>40687</v>
          </cell>
          <cell r="B299">
            <v>3000</v>
          </cell>
        </row>
        <row r="300">
          <cell r="A300">
            <v>40708</v>
          </cell>
          <cell r="B300">
            <v>3000</v>
          </cell>
        </row>
        <row r="301">
          <cell r="A301">
            <v>40737</v>
          </cell>
          <cell r="B301">
            <v>3000</v>
          </cell>
        </row>
        <row r="302">
          <cell r="A302">
            <v>40739</v>
          </cell>
          <cell r="B302">
            <v>3000</v>
          </cell>
        </row>
        <row r="303">
          <cell r="A303">
            <v>40740</v>
          </cell>
          <cell r="B303">
            <v>3000</v>
          </cell>
        </row>
        <row r="304">
          <cell r="A304">
            <v>40751</v>
          </cell>
          <cell r="B304">
            <v>7900</v>
          </cell>
        </row>
        <row r="305">
          <cell r="A305">
            <v>41521</v>
          </cell>
          <cell r="B305">
            <v>3000</v>
          </cell>
        </row>
        <row r="306">
          <cell r="A306">
            <v>41524</v>
          </cell>
          <cell r="B306">
            <v>3000</v>
          </cell>
        </row>
        <row r="307">
          <cell r="A307">
            <v>41525</v>
          </cell>
          <cell r="B307">
            <v>3000</v>
          </cell>
        </row>
        <row r="308">
          <cell r="A308">
            <v>41669</v>
          </cell>
          <cell r="B308">
            <v>3000</v>
          </cell>
        </row>
        <row r="309">
          <cell r="A309">
            <v>41670</v>
          </cell>
          <cell r="B309">
            <v>3000</v>
          </cell>
        </row>
        <row r="310">
          <cell r="A310">
            <v>41924</v>
          </cell>
          <cell r="B310">
            <v>7900</v>
          </cell>
        </row>
        <row r="311">
          <cell r="A311">
            <v>41930</v>
          </cell>
          <cell r="B311">
            <v>3000</v>
          </cell>
        </row>
        <row r="312">
          <cell r="A312">
            <v>41996</v>
          </cell>
          <cell r="B312">
            <v>7900</v>
          </cell>
        </row>
        <row r="313">
          <cell r="A313">
            <v>42185</v>
          </cell>
          <cell r="B313">
            <v>3020</v>
          </cell>
        </row>
        <row r="314">
          <cell r="A314">
            <v>42535</v>
          </cell>
          <cell r="B314">
            <v>3000</v>
          </cell>
        </row>
        <row r="315">
          <cell r="A315">
            <v>42554</v>
          </cell>
          <cell r="B315">
            <v>3000</v>
          </cell>
        </row>
        <row r="316">
          <cell r="A316">
            <v>42557</v>
          </cell>
          <cell r="B316">
            <v>3000</v>
          </cell>
        </row>
        <row r="317">
          <cell r="A317">
            <v>42780</v>
          </cell>
          <cell r="B317">
            <v>3020</v>
          </cell>
        </row>
        <row r="318">
          <cell r="A318">
            <v>42821</v>
          </cell>
          <cell r="B318">
            <v>3000</v>
          </cell>
        </row>
        <row r="319">
          <cell r="A319">
            <v>42926</v>
          </cell>
          <cell r="B319">
            <v>3020</v>
          </cell>
        </row>
        <row r="320">
          <cell r="A320">
            <v>42927</v>
          </cell>
          <cell r="B320">
            <v>3020</v>
          </cell>
        </row>
        <row r="321">
          <cell r="A321">
            <v>42933</v>
          </cell>
          <cell r="B321">
            <v>3000</v>
          </cell>
        </row>
        <row r="322">
          <cell r="A322">
            <v>42940</v>
          </cell>
          <cell r="B322">
            <v>3020</v>
          </cell>
        </row>
        <row r="323">
          <cell r="A323">
            <v>42943</v>
          </cell>
          <cell r="B323">
            <v>3000</v>
          </cell>
        </row>
        <row r="324">
          <cell r="A324">
            <v>42944</v>
          </cell>
          <cell r="B324">
            <v>3000</v>
          </cell>
        </row>
        <row r="325">
          <cell r="A325">
            <v>43009</v>
          </cell>
          <cell r="B325">
            <v>3000</v>
          </cell>
        </row>
        <row r="326">
          <cell r="A326">
            <v>43016</v>
          </cell>
          <cell r="B326">
            <v>7900</v>
          </cell>
        </row>
        <row r="327">
          <cell r="A327">
            <v>43035</v>
          </cell>
          <cell r="B327">
            <v>7900</v>
          </cell>
        </row>
        <row r="328">
          <cell r="A328">
            <v>43036</v>
          </cell>
          <cell r="B328">
            <v>7900</v>
          </cell>
        </row>
        <row r="329">
          <cell r="A329">
            <v>43044</v>
          </cell>
          <cell r="B329">
            <v>7900</v>
          </cell>
        </row>
        <row r="330">
          <cell r="A330">
            <v>43055</v>
          </cell>
          <cell r="B330">
            <v>7900</v>
          </cell>
        </row>
        <row r="331">
          <cell r="A331">
            <v>43096</v>
          </cell>
          <cell r="B331">
            <v>3000</v>
          </cell>
        </row>
        <row r="332">
          <cell r="A332">
            <v>44101</v>
          </cell>
          <cell r="B332">
            <v>3000</v>
          </cell>
        </row>
        <row r="333">
          <cell r="A333">
            <v>44129</v>
          </cell>
          <cell r="B333">
            <v>3020</v>
          </cell>
        </row>
        <row r="334">
          <cell r="A334">
            <v>44133</v>
          </cell>
          <cell r="B334">
            <v>3000</v>
          </cell>
        </row>
        <row r="335">
          <cell r="A335">
            <v>44300</v>
          </cell>
          <cell r="B335">
            <v>3000</v>
          </cell>
        </row>
        <row r="336">
          <cell r="A336">
            <v>44302</v>
          </cell>
          <cell r="B336">
            <v>3000</v>
          </cell>
        </row>
        <row r="337">
          <cell r="A337">
            <v>44306</v>
          </cell>
          <cell r="B337">
            <v>3000</v>
          </cell>
        </row>
        <row r="338">
          <cell r="A338">
            <v>44378</v>
          </cell>
          <cell r="B338">
            <v>3020</v>
          </cell>
        </row>
        <row r="339">
          <cell r="A339">
            <v>44379</v>
          </cell>
          <cell r="B339">
            <v>3020</v>
          </cell>
        </row>
        <row r="340">
          <cell r="A340">
            <v>44515</v>
          </cell>
          <cell r="B340">
            <v>3000</v>
          </cell>
        </row>
        <row r="341">
          <cell r="A341">
            <v>44585</v>
          </cell>
          <cell r="B341">
            <v>3000</v>
          </cell>
        </row>
        <row r="342">
          <cell r="A342">
            <v>44598</v>
          </cell>
          <cell r="B342">
            <v>3000</v>
          </cell>
        </row>
        <row r="343">
          <cell r="A343">
            <v>44600</v>
          </cell>
          <cell r="B343">
            <v>3006</v>
          </cell>
        </row>
        <row r="344">
          <cell r="A344">
            <v>44601</v>
          </cell>
          <cell r="B344">
            <v>3006</v>
          </cell>
        </row>
        <row r="345">
          <cell r="A345">
            <v>44602</v>
          </cell>
          <cell r="B345">
            <v>3006</v>
          </cell>
        </row>
        <row r="346">
          <cell r="A346">
            <v>44603</v>
          </cell>
          <cell r="B346">
            <v>3006</v>
          </cell>
        </row>
        <row r="347">
          <cell r="A347">
            <v>44604</v>
          </cell>
          <cell r="B347">
            <v>3006</v>
          </cell>
        </row>
        <row r="348">
          <cell r="A348">
            <v>44605</v>
          </cell>
          <cell r="B348">
            <v>3006</v>
          </cell>
        </row>
        <row r="349">
          <cell r="A349">
            <v>44606</v>
          </cell>
          <cell r="B349">
            <v>3006</v>
          </cell>
        </row>
        <row r="350">
          <cell r="A350">
            <v>44607</v>
          </cell>
          <cell r="B350">
            <v>3006</v>
          </cell>
        </row>
        <row r="351">
          <cell r="A351">
            <v>44608</v>
          </cell>
          <cell r="B351">
            <v>3006</v>
          </cell>
        </row>
        <row r="352">
          <cell r="A352">
            <v>44609</v>
          </cell>
          <cell r="B352">
            <v>3006</v>
          </cell>
        </row>
        <row r="353">
          <cell r="A353">
            <v>44610</v>
          </cell>
          <cell r="B353">
            <v>3006</v>
          </cell>
        </row>
        <row r="354">
          <cell r="A354">
            <v>44611</v>
          </cell>
          <cell r="B354">
            <v>3006</v>
          </cell>
        </row>
        <row r="355">
          <cell r="A355">
            <v>44612</v>
          </cell>
          <cell r="B355">
            <v>3006</v>
          </cell>
        </row>
        <row r="356">
          <cell r="A356">
            <v>44613</v>
          </cell>
          <cell r="B356">
            <v>3006</v>
          </cell>
        </row>
        <row r="357">
          <cell r="A357">
            <v>44614</v>
          </cell>
          <cell r="B357">
            <v>3006</v>
          </cell>
        </row>
        <row r="358">
          <cell r="A358">
            <v>44615</v>
          </cell>
          <cell r="B358">
            <v>3006</v>
          </cell>
        </row>
        <row r="359">
          <cell r="A359">
            <v>44616</v>
          </cell>
          <cell r="B359">
            <v>3006</v>
          </cell>
        </row>
        <row r="360">
          <cell r="A360">
            <v>44617</v>
          </cell>
          <cell r="B360">
            <v>3006</v>
          </cell>
        </row>
        <row r="361">
          <cell r="A361">
            <v>44618</v>
          </cell>
          <cell r="B361">
            <v>3006</v>
          </cell>
        </row>
        <row r="362">
          <cell r="A362">
            <v>44619</v>
          </cell>
          <cell r="B362">
            <v>3006</v>
          </cell>
        </row>
        <row r="363">
          <cell r="A363">
            <v>44620</v>
          </cell>
          <cell r="B363">
            <v>3006</v>
          </cell>
        </row>
        <row r="364">
          <cell r="A364">
            <v>44621</v>
          </cell>
          <cell r="B364">
            <v>3006</v>
          </cell>
        </row>
        <row r="365">
          <cell r="A365">
            <v>44622</v>
          </cell>
          <cell r="B365">
            <v>3006</v>
          </cell>
        </row>
        <row r="366">
          <cell r="A366">
            <v>44623</v>
          </cell>
          <cell r="B366">
            <v>3006</v>
          </cell>
        </row>
        <row r="367">
          <cell r="A367">
            <v>44624</v>
          </cell>
          <cell r="B367">
            <v>3006</v>
          </cell>
        </row>
        <row r="368">
          <cell r="A368">
            <v>44625</v>
          </cell>
          <cell r="B368">
            <v>3006</v>
          </cell>
        </row>
        <row r="369">
          <cell r="A369">
            <v>44626</v>
          </cell>
          <cell r="B369">
            <v>3006</v>
          </cell>
        </row>
        <row r="370">
          <cell r="A370">
            <v>44627</v>
          </cell>
          <cell r="B370">
            <v>3006</v>
          </cell>
        </row>
        <row r="371">
          <cell r="A371">
            <v>44628</v>
          </cell>
          <cell r="B371">
            <v>3006</v>
          </cell>
        </row>
        <row r="372">
          <cell r="A372">
            <v>44629</v>
          </cell>
          <cell r="B372">
            <v>3006</v>
          </cell>
        </row>
        <row r="373">
          <cell r="A373">
            <v>44630</v>
          </cell>
          <cell r="B373">
            <v>3006</v>
          </cell>
        </row>
        <row r="374">
          <cell r="A374">
            <v>44631</v>
          </cell>
          <cell r="B374">
            <v>3006</v>
          </cell>
        </row>
        <row r="375">
          <cell r="A375">
            <v>44632</v>
          </cell>
          <cell r="B375">
            <v>3006</v>
          </cell>
        </row>
        <row r="376">
          <cell r="A376">
            <v>44633</v>
          </cell>
          <cell r="B376">
            <v>3006</v>
          </cell>
        </row>
        <row r="377">
          <cell r="A377">
            <v>44634</v>
          </cell>
          <cell r="B377">
            <v>3006</v>
          </cell>
        </row>
        <row r="378">
          <cell r="A378">
            <v>44635</v>
          </cell>
          <cell r="B378">
            <v>3006</v>
          </cell>
        </row>
        <row r="379">
          <cell r="A379">
            <v>44636</v>
          </cell>
          <cell r="B379">
            <v>3006</v>
          </cell>
        </row>
        <row r="380">
          <cell r="A380">
            <v>44637</v>
          </cell>
          <cell r="B380">
            <v>3006</v>
          </cell>
        </row>
        <row r="381">
          <cell r="A381">
            <v>44638</v>
          </cell>
          <cell r="B381">
            <v>3006</v>
          </cell>
        </row>
        <row r="382">
          <cell r="A382">
            <v>44639</v>
          </cell>
          <cell r="B382">
            <v>3006</v>
          </cell>
        </row>
        <row r="383">
          <cell r="A383">
            <v>44640</v>
          </cell>
          <cell r="B383">
            <v>3006</v>
          </cell>
        </row>
        <row r="384">
          <cell r="A384">
            <v>44641</v>
          </cell>
          <cell r="B384">
            <v>3006</v>
          </cell>
        </row>
        <row r="385">
          <cell r="A385">
            <v>44643</v>
          </cell>
          <cell r="B385">
            <v>3006</v>
          </cell>
        </row>
        <row r="386">
          <cell r="A386">
            <v>44644</v>
          </cell>
          <cell r="B386">
            <v>3006</v>
          </cell>
        </row>
        <row r="387">
          <cell r="A387">
            <v>44645</v>
          </cell>
          <cell r="B387">
            <v>3006</v>
          </cell>
        </row>
        <row r="388">
          <cell r="A388">
            <v>44646</v>
          </cell>
          <cell r="B388">
            <v>3006</v>
          </cell>
        </row>
        <row r="389">
          <cell r="A389">
            <v>44647</v>
          </cell>
          <cell r="B389">
            <v>3006</v>
          </cell>
        </row>
        <row r="390">
          <cell r="A390">
            <v>44648</v>
          </cell>
          <cell r="B390">
            <v>3006</v>
          </cell>
        </row>
        <row r="391">
          <cell r="A391">
            <v>44649</v>
          </cell>
          <cell r="B391">
            <v>3006</v>
          </cell>
        </row>
        <row r="392">
          <cell r="A392">
            <v>44650</v>
          </cell>
          <cell r="B392">
            <v>3006</v>
          </cell>
        </row>
        <row r="393">
          <cell r="A393">
            <v>44651</v>
          </cell>
          <cell r="B393">
            <v>3006</v>
          </cell>
        </row>
        <row r="394">
          <cell r="A394">
            <v>44652</v>
          </cell>
          <cell r="B394">
            <v>3006</v>
          </cell>
        </row>
        <row r="395">
          <cell r="A395">
            <v>44653</v>
          </cell>
          <cell r="B395">
            <v>3006</v>
          </cell>
        </row>
        <row r="396">
          <cell r="A396">
            <v>44654</v>
          </cell>
          <cell r="B396">
            <v>3006</v>
          </cell>
        </row>
        <row r="397">
          <cell r="A397">
            <v>44655</v>
          </cell>
          <cell r="B397">
            <v>3006</v>
          </cell>
        </row>
        <row r="398">
          <cell r="A398">
            <v>44656</v>
          </cell>
          <cell r="B398">
            <v>3006</v>
          </cell>
        </row>
        <row r="399">
          <cell r="A399">
            <v>44657</v>
          </cell>
          <cell r="B399">
            <v>3006</v>
          </cell>
        </row>
        <row r="400">
          <cell r="A400">
            <v>44658</v>
          </cell>
          <cell r="B400">
            <v>3006</v>
          </cell>
        </row>
        <row r="401">
          <cell r="A401">
            <v>44659</v>
          </cell>
          <cell r="B401">
            <v>3006</v>
          </cell>
        </row>
        <row r="402">
          <cell r="A402">
            <v>44660</v>
          </cell>
          <cell r="B402">
            <v>3006</v>
          </cell>
        </row>
        <row r="403">
          <cell r="A403">
            <v>44661</v>
          </cell>
          <cell r="B403">
            <v>3006</v>
          </cell>
        </row>
        <row r="404">
          <cell r="A404">
            <v>44662</v>
          </cell>
          <cell r="B404">
            <v>3006</v>
          </cell>
        </row>
        <row r="405">
          <cell r="A405">
            <v>44663</v>
          </cell>
          <cell r="B405">
            <v>3006</v>
          </cell>
        </row>
        <row r="406">
          <cell r="A406">
            <v>44664</v>
          </cell>
          <cell r="B406">
            <v>3006</v>
          </cell>
        </row>
        <row r="407">
          <cell r="A407">
            <v>44665</v>
          </cell>
          <cell r="B407">
            <v>3006</v>
          </cell>
        </row>
        <row r="408">
          <cell r="A408">
            <v>44666</v>
          </cell>
          <cell r="B408">
            <v>3006</v>
          </cell>
        </row>
        <row r="409">
          <cell r="A409">
            <v>44667</v>
          </cell>
          <cell r="B409">
            <v>3006</v>
          </cell>
        </row>
        <row r="410">
          <cell r="A410">
            <v>44668</v>
          </cell>
          <cell r="B410">
            <v>3006</v>
          </cell>
        </row>
        <row r="411">
          <cell r="A411">
            <v>44669</v>
          </cell>
          <cell r="B411">
            <v>3006</v>
          </cell>
        </row>
        <row r="412">
          <cell r="A412">
            <v>44670</v>
          </cell>
          <cell r="B412">
            <v>3006</v>
          </cell>
        </row>
        <row r="413">
          <cell r="A413">
            <v>44671</v>
          </cell>
          <cell r="B413">
            <v>3006</v>
          </cell>
        </row>
        <row r="414">
          <cell r="A414">
            <v>44672</v>
          </cell>
          <cell r="B414">
            <v>3006</v>
          </cell>
        </row>
        <row r="415">
          <cell r="A415">
            <v>44673</v>
          </cell>
          <cell r="B415">
            <v>3006</v>
          </cell>
        </row>
        <row r="416">
          <cell r="A416">
            <v>44674</v>
          </cell>
          <cell r="B416">
            <v>3006</v>
          </cell>
        </row>
        <row r="417">
          <cell r="A417">
            <v>44675</v>
          </cell>
          <cell r="B417">
            <v>3006</v>
          </cell>
        </row>
        <row r="418">
          <cell r="A418">
            <v>44676</v>
          </cell>
          <cell r="B418">
            <v>3006</v>
          </cell>
        </row>
        <row r="419">
          <cell r="A419">
            <v>44677</v>
          </cell>
          <cell r="B419">
            <v>3006</v>
          </cell>
        </row>
        <row r="420">
          <cell r="A420">
            <v>44678</v>
          </cell>
          <cell r="B420">
            <v>3006</v>
          </cell>
        </row>
        <row r="421">
          <cell r="A421">
            <v>44679</v>
          </cell>
          <cell r="B421">
            <v>3006</v>
          </cell>
        </row>
        <row r="422">
          <cell r="A422">
            <v>44680</v>
          </cell>
          <cell r="B422">
            <v>3006</v>
          </cell>
        </row>
        <row r="423">
          <cell r="A423">
            <v>44681</v>
          </cell>
          <cell r="B423">
            <v>3006</v>
          </cell>
        </row>
        <row r="424">
          <cell r="A424">
            <v>44682</v>
          </cell>
          <cell r="B424">
            <v>3006</v>
          </cell>
        </row>
        <row r="425">
          <cell r="A425">
            <v>44683</v>
          </cell>
          <cell r="B425">
            <v>3006</v>
          </cell>
        </row>
        <row r="426">
          <cell r="A426">
            <v>44684</v>
          </cell>
          <cell r="B426">
            <v>3006</v>
          </cell>
        </row>
        <row r="427">
          <cell r="A427">
            <v>44685</v>
          </cell>
          <cell r="B427">
            <v>3006</v>
          </cell>
        </row>
        <row r="428">
          <cell r="A428">
            <v>44686</v>
          </cell>
          <cell r="B428">
            <v>3006</v>
          </cell>
        </row>
        <row r="429">
          <cell r="A429">
            <v>44687</v>
          </cell>
          <cell r="B429">
            <v>3006</v>
          </cell>
        </row>
        <row r="430">
          <cell r="A430">
            <v>44688</v>
          </cell>
          <cell r="B430">
            <v>3006</v>
          </cell>
        </row>
        <row r="431">
          <cell r="A431">
            <v>44689</v>
          </cell>
          <cell r="B431">
            <v>3006</v>
          </cell>
        </row>
        <row r="432">
          <cell r="A432">
            <v>44690</v>
          </cell>
          <cell r="B432">
            <v>3006</v>
          </cell>
        </row>
        <row r="433">
          <cell r="A433">
            <v>44691</v>
          </cell>
          <cell r="B433">
            <v>3006</v>
          </cell>
        </row>
        <row r="434">
          <cell r="A434">
            <v>44692</v>
          </cell>
          <cell r="B434">
            <v>3006</v>
          </cell>
        </row>
        <row r="435">
          <cell r="A435">
            <v>44693</v>
          </cell>
          <cell r="B435">
            <v>3006</v>
          </cell>
        </row>
        <row r="436">
          <cell r="A436">
            <v>44694</v>
          </cell>
          <cell r="B436">
            <v>3006</v>
          </cell>
        </row>
        <row r="437">
          <cell r="A437">
            <v>44695</v>
          </cell>
          <cell r="B437">
            <v>3006</v>
          </cell>
        </row>
        <row r="438">
          <cell r="A438">
            <v>44696</v>
          </cell>
          <cell r="B438">
            <v>3006</v>
          </cell>
        </row>
        <row r="439">
          <cell r="A439">
            <v>44697</v>
          </cell>
          <cell r="B439">
            <v>3006</v>
          </cell>
        </row>
        <row r="440">
          <cell r="A440">
            <v>44698</v>
          </cell>
          <cell r="B440">
            <v>3006</v>
          </cell>
        </row>
        <row r="441">
          <cell r="A441">
            <v>44699</v>
          </cell>
          <cell r="B441">
            <v>3006</v>
          </cell>
        </row>
        <row r="442">
          <cell r="A442">
            <v>44700</v>
          </cell>
          <cell r="B442">
            <v>3006</v>
          </cell>
        </row>
        <row r="443">
          <cell r="A443">
            <v>44702</v>
          </cell>
          <cell r="B443">
            <v>3006</v>
          </cell>
        </row>
        <row r="444">
          <cell r="A444">
            <v>44703</v>
          </cell>
          <cell r="B444">
            <v>3006</v>
          </cell>
        </row>
        <row r="445">
          <cell r="A445">
            <v>44704</v>
          </cell>
          <cell r="B445">
            <v>3006</v>
          </cell>
        </row>
        <row r="446">
          <cell r="A446">
            <v>44705</v>
          </cell>
          <cell r="B446">
            <v>3006</v>
          </cell>
        </row>
        <row r="447">
          <cell r="A447">
            <v>44706</v>
          </cell>
          <cell r="B447">
            <v>3006</v>
          </cell>
        </row>
        <row r="448">
          <cell r="A448">
            <v>44707</v>
          </cell>
          <cell r="B448">
            <v>3006</v>
          </cell>
        </row>
        <row r="449">
          <cell r="A449">
            <v>44708</v>
          </cell>
          <cell r="B449">
            <v>3006</v>
          </cell>
        </row>
        <row r="450">
          <cell r="A450">
            <v>44709</v>
          </cell>
          <cell r="B450">
            <v>3006</v>
          </cell>
        </row>
        <row r="451">
          <cell r="A451">
            <v>44710</v>
          </cell>
          <cell r="B451">
            <v>3006</v>
          </cell>
        </row>
        <row r="452">
          <cell r="A452">
            <v>44711</v>
          </cell>
          <cell r="B452">
            <v>3006</v>
          </cell>
        </row>
        <row r="453">
          <cell r="A453">
            <v>44712</v>
          </cell>
          <cell r="B453">
            <v>3006</v>
          </cell>
        </row>
        <row r="454">
          <cell r="A454">
            <v>44713</v>
          </cell>
          <cell r="B454">
            <v>3006</v>
          </cell>
        </row>
        <row r="455">
          <cell r="A455">
            <v>44714</v>
          </cell>
          <cell r="B455">
            <v>3006</v>
          </cell>
        </row>
        <row r="456">
          <cell r="A456">
            <v>44715</v>
          </cell>
          <cell r="B456">
            <v>3006</v>
          </cell>
        </row>
        <row r="457">
          <cell r="A457">
            <v>44716</v>
          </cell>
          <cell r="B457">
            <v>3006</v>
          </cell>
        </row>
        <row r="458">
          <cell r="A458">
            <v>44717</v>
          </cell>
          <cell r="B458">
            <v>3006</v>
          </cell>
        </row>
        <row r="459">
          <cell r="A459">
            <v>44718</v>
          </cell>
          <cell r="B459">
            <v>3006</v>
          </cell>
        </row>
        <row r="460">
          <cell r="A460">
            <v>44719</v>
          </cell>
          <cell r="B460">
            <v>3006</v>
          </cell>
        </row>
        <row r="461">
          <cell r="A461">
            <v>44720</v>
          </cell>
          <cell r="B461">
            <v>3006</v>
          </cell>
        </row>
        <row r="462">
          <cell r="A462">
            <v>44721</v>
          </cell>
          <cell r="B462">
            <v>3006</v>
          </cell>
        </row>
        <row r="463">
          <cell r="A463">
            <v>44722</v>
          </cell>
          <cell r="B463">
            <v>3006</v>
          </cell>
        </row>
        <row r="464">
          <cell r="A464">
            <v>44724</v>
          </cell>
          <cell r="B464">
            <v>3006</v>
          </cell>
        </row>
        <row r="465">
          <cell r="A465">
            <v>45155</v>
          </cell>
          <cell r="B465">
            <v>3000</v>
          </cell>
        </row>
        <row r="466">
          <cell r="A466">
            <v>45157</v>
          </cell>
          <cell r="B466">
            <v>3000</v>
          </cell>
        </row>
        <row r="467">
          <cell r="A467">
            <v>45173</v>
          </cell>
          <cell r="B467">
            <v>3000</v>
          </cell>
        </row>
        <row r="468">
          <cell r="A468">
            <v>45192</v>
          </cell>
          <cell r="B468">
            <v>3000</v>
          </cell>
        </row>
        <row r="469">
          <cell r="A469">
            <v>45205</v>
          </cell>
          <cell r="B469">
            <v>3000</v>
          </cell>
        </row>
        <row r="470">
          <cell r="A470">
            <v>45213</v>
          </cell>
          <cell r="B470">
            <v>3000</v>
          </cell>
        </row>
        <row r="471">
          <cell r="A471">
            <v>45214</v>
          </cell>
          <cell r="B471">
            <v>3000</v>
          </cell>
        </row>
        <row r="472">
          <cell r="A472">
            <v>45215</v>
          </cell>
          <cell r="B472">
            <v>3000</v>
          </cell>
        </row>
        <row r="473">
          <cell r="A473">
            <v>45356</v>
          </cell>
          <cell r="B473">
            <v>7900</v>
          </cell>
        </row>
        <row r="474">
          <cell r="A474">
            <v>45381</v>
          </cell>
          <cell r="B474">
            <v>3000</v>
          </cell>
        </row>
        <row r="475">
          <cell r="A475">
            <v>45399</v>
          </cell>
          <cell r="B475">
            <v>3000</v>
          </cell>
        </row>
        <row r="476">
          <cell r="A476">
            <v>45465</v>
          </cell>
          <cell r="B476">
            <v>3000</v>
          </cell>
        </row>
        <row r="477">
          <cell r="A477">
            <v>45467</v>
          </cell>
          <cell r="B477">
            <v>3000</v>
          </cell>
        </row>
        <row r="478">
          <cell r="A478">
            <v>45468</v>
          </cell>
          <cell r="B478">
            <v>3000</v>
          </cell>
        </row>
        <row r="479">
          <cell r="A479">
            <v>45469</v>
          </cell>
          <cell r="B479">
            <v>3000</v>
          </cell>
        </row>
        <row r="480">
          <cell r="A480">
            <v>45470</v>
          </cell>
          <cell r="B480">
            <v>3000</v>
          </cell>
        </row>
        <row r="481">
          <cell r="A481">
            <v>45472</v>
          </cell>
          <cell r="B481">
            <v>3000</v>
          </cell>
        </row>
        <row r="482">
          <cell r="A482">
            <v>45502</v>
          </cell>
          <cell r="B482">
            <v>3000</v>
          </cell>
        </row>
        <row r="483">
          <cell r="A483">
            <v>45503</v>
          </cell>
          <cell r="B483">
            <v>3000</v>
          </cell>
        </row>
        <row r="484">
          <cell r="A484">
            <v>45504</v>
          </cell>
          <cell r="B484">
            <v>3000</v>
          </cell>
        </row>
        <row r="485">
          <cell r="A485">
            <v>45505</v>
          </cell>
          <cell r="B485">
            <v>3000</v>
          </cell>
        </row>
        <row r="486">
          <cell r="A486">
            <v>45519</v>
          </cell>
          <cell r="B486">
            <v>3000</v>
          </cell>
        </row>
        <row r="487">
          <cell r="A487">
            <v>45520</v>
          </cell>
          <cell r="B487">
            <v>3000</v>
          </cell>
        </row>
        <row r="488">
          <cell r="A488">
            <v>45521</v>
          </cell>
          <cell r="B488">
            <v>3000</v>
          </cell>
        </row>
        <row r="489">
          <cell r="A489">
            <v>45522</v>
          </cell>
          <cell r="B489">
            <v>3000</v>
          </cell>
        </row>
        <row r="490">
          <cell r="A490">
            <v>45523</v>
          </cell>
          <cell r="B490">
            <v>3000</v>
          </cell>
        </row>
        <row r="491">
          <cell r="A491">
            <v>45611</v>
          </cell>
          <cell r="B491">
            <v>3000</v>
          </cell>
        </row>
        <row r="492">
          <cell r="A492">
            <v>45736</v>
          </cell>
          <cell r="B492">
            <v>3000</v>
          </cell>
        </row>
        <row r="493">
          <cell r="A493">
            <v>45890</v>
          </cell>
          <cell r="B493">
            <v>3000</v>
          </cell>
        </row>
        <row r="494">
          <cell r="A494">
            <v>45891</v>
          </cell>
          <cell r="B494">
            <v>3000</v>
          </cell>
        </row>
        <row r="495">
          <cell r="A495">
            <v>45892</v>
          </cell>
          <cell r="B495">
            <v>3000</v>
          </cell>
        </row>
        <row r="496">
          <cell r="A496">
            <v>45893</v>
          </cell>
          <cell r="B496">
            <v>3000</v>
          </cell>
        </row>
        <row r="497">
          <cell r="A497">
            <v>45894</v>
          </cell>
          <cell r="B497">
            <v>3000</v>
          </cell>
        </row>
        <row r="498">
          <cell r="A498">
            <v>45897</v>
          </cell>
          <cell r="B498">
            <v>3020</v>
          </cell>
        </row>
        <row r="499">
          <cell r="A499">
            <v>46510</v>
          </cell>
          <cell r="B499">
            <v>3000</v>
          </cell>
        </row>
        <row r="500">
          <cell r="A500">
            <v>46542</v>
          </cell>
          <cell r="B500">
            <v>3000</v>
          </cell>
        </row>
        <row r="501">
          <cell r="A501">
            <v>46569</v>
          </cell>
          <cell r="B501">
            <v>3000</v>
          </cell>
        </row>
        <row r="502">
          <cell r="A502">
            <v>46577</v>
          </cell>
          <cell r="B502">
            <v>7900</v>
          </cell>
        </row>
        <row r="503">
          <cell r="A503">
            <v>46579</v>
          </cell>
          <cell r="B503">
            <v>7900</v>
          </cell>
        </row>
        <row r="504">
          <cell r="A504">
            <v>46719</v>
          </cell>
          <cell r="B504">
            <v>7900</v>
          </cell>
        </row>
        <row r="505">
          <cell r="A505">
            <v>46978</v>
          </cell>
          <cell r="B505">
            <v>3000</v>
          </cell>
        </row>
        <row r="506">
          <cell r="A506">
            <v>47016</v>
          </cell>
          <cell r="B506">
            <v>3000</v>
          </cell>
        </row>
        <row r="507">
          <cell r="A507">
            <v>47033</v>
          </cell>
          <cell r="B507">
            <v>7900</v>
          </cell>
        </row>
        <row r="508">
          <cell r="A508">
            <v>47039</v>
          </cell>
          <cell r="B508">
            <v>3000</v>
          </cell>
        </row>
        <row r="509">
          <cell r="A509">
            <v>47044</v>
          </cell>
          <cell r="B509">
            <v>3000</v>
          </cell>
        </row>
        <row r="510">
          <cell r="A510">
            <v>47049</v>
          </cell>
          <cell r="B510">
            <v>7900</v>
          </cell>
        </row>
        <row r="511">
          <cell r="A511">
            <v>47085</v>
          </cell>
          <cell r="B511">
            <v>3000</v>
          </cell>
        </row>
        <row r="512">
          <cell r="A512">
            <v>47086</v>
          </cell>
          <cell r="B512">
            <v>3000</v>
          </cell>
        </row>
        <row r="513">
          <cell r="A513">
            <v>47087</v>
          </cell>
          <cell r="B513">
            <v>3000</v>
          </cell>
        </row>
        <row r="514">
          <cell r="A514">
            <v>47091</v>
          </cell>
          <cell r="B514">
            <v>3000</v>
          </cell>
        </row>
        <row r="515">
          <cell r="A515">
            <v>47125</v>
          </cell>
          <cell r="B515">
            <v>3000</v>
          </cell>
        </row>
        <row r="516">
          <cell r="A516">
            <v>47171</v>
          </cell>
          <cell r="B516">
            <v>3020</v>
          </cell>
        </row>
        <row r="517">
          <cell r="A517">
            <v>47197</v>
          </cell>
          <cell r="B517">
            <v>7900</v>
          </cell>
        </row>
        <row r="518">
          <cell r="A518">
            <v>47210</v>
          </cell>
          <cell r="B518">
            <v>3000</v>
          </cell>
        </row>
        <row r="519">
          <cell r="A519">
            <v>47277</v>
          </cell>
          <cell r="B519">
            <v>7900</v>
          </cell>
        </row>
        <row r="520">
          <cell r="A520">
            <v>47516</v>
          </cell>
          <cell r="B520">
            <v>3000</v>
          </cell>
        </row>
        <row r="521">
          <cell r="A521">
            <v>47527</v>
          </cell>
          <cell r="B521">
            <v>7900</v>
          </cell>
        </row>
        <row r="522">
          <cell r="A522">
            <v>47554</v>
          </cell>
          <cell r="B522">
            <v>3000</v>
          </cell>
        </row>
        <row r="523">
          <cell r="A523">
            <v>47654</v>
          </cell>
          <cell r="B523">
            <v>7900</v>
          </cell>
        </row>
        <row r="524">
          <cell r="A524">
            <v>47656</v>
          </cell>
          <cell r="B524">
            <v>7900</v>
          </cell>
        </row>
        <row r="525">
          <cell r="A525">
            <v>47684</v>
          </cell>
          <cell r="B525">
            <v>7900</v>
          </cell>
        </row>
        <row r="526">
          <cell r="A526">
            <v>47685</v>
          </cell>
          <cell r="B526">
            <v>7900</v>
          </cell>
        </row>
        <row r="527">
          <cell r="A527">
            <v>47686</v>
          </cell>
          <cell r="B527">
            <v>3000</v>
          </cell>
        </row>
        <row r="528">
          <cell r="A528">
            <v>47740</v>
          </cell>
          <cell r="B528">
            <v>3000</v>
          </cell>
        </row>
        <row r="529">
          <cell r="A529">
            <v>47768</v>
          </cell>
          <cell r="B529">
            <v>3000</v>
          </cell>
        </row>
        <row r="530">
          <cell r="A530">
            <v>47769</v>
          </cell>
          <cell r="B530">
            <v>3000</v>
          </cell>
        </row>
        <row r="531">
          <cell r="A531">
            <v>47857</v>
          </cell>
          <cell r="B531">
            <v>7900</v>
          </cell>
        </row>
        <row r="532">
          <cell r="A532">
            <v>47859</v>
          </cell>
          <cell r="B532">
            <v>3000</v>
          </cell>
        </row>
        <row r="533">
          <cell r="A533">
            <v>47928</v>
          </cell>
          <cell r="B533">
            <v>3000</v>
          </cell>
        </row>
        <row r="534">
          <cell r="A534">
            <v>47929</v>
          </cell>
          <cell r="B534">
            <v>3000</v>
          </cell>
        </row>
        <row r="535">
          <cell r="A535">
            <v>47930</v>
          </cell>
          <cell r="B535">
            <v>3000</v>
          </cell>
        </row>
        <row r="536">
          <cell r="A536">
            <v>47952</v>
          </cell>
          <cell r="B536">
            <v>3000</v>
          </cell>
        </row>
        <row r="537">
          <cell r="A537">
            <v>47969</v>
          </cell>
          <cell r="B537">
            <v>3000</v>
          </cell>
        </row>
        <row r="538">
          <cell r="A538">
            <v>47971</v>
          </cell>
          <cell r="B538">
            <v>3000</v>
          </cell>
        </row>
        <row r="539">
          <cell r="A539">
            <v>47984</v>
          </cell>
          <cell r="B539">
            <v>3020</v>
          </cell>
        </row>
        <row r="540">
          <cell r="A540">
            <v>47986</v>
          </cell>
          <cell r="B540">
            <v>3020</v>
          </cell>
        </row>
        <row r="541">
          <cell r="A541">
            <v>47988</v>
          </cell>
          <cell r="B541">
            <v>3020</v>
          </cell>
        </row>
        <row r="542">
          <cell r="A542">
            <v>47992</v>
          </cell>
          <cell r="B542">
            <v>3020</v>
          </cell>
        </row>
        <row r="543">
          <cell r="A543">
            <v>48145</v>
          </cell>
          <cell r="B543">
            <v>3000</v>
          </cell>
        </row>
        <row r="544">
          <cell r="A544">
            <v>48179</v>
          </cell>
          <cell r="B544">
            <v>3000</v>
          </cell>
        </row>
        <row r="545">
          <cell r="A545">
            <v>48310</v>
          </cell>
          <cell r="B545">
            <v>3000</v>
          </cell>
        </row>
        <row r="546">
          <cell r="A546">
            <v>48311</v>
          </cell>
          <cell r="B546">
            <v>3000</v>
          </cell>
        </row>
        <row r="547">
          <cell r="A547">
            <v>48331</v>
          </cell>
          <cell r="B547">
            <v>3000</v>
          </cell>
        </row>
        <row r="548">
          <cell r="A548">
            <v>48333</v>
          </cell>
          <cell r="B548">
            <v>3000</v>
          </cell>
        </row>
        <row r="549">
          <cell r="A549">
            <v>48408</v>
          </cell>
          <cell r="B549">
            <v>7900</v>
          </cell>
        </row>
        <row r="550">
          <cell r="A550">
            <v>48434</v>
          </cell>
          <cell r="B550">
            <v>3000</v>
          </cell>
        </row>
        <row r="551">
          <cell r="A551">
            <v>48447</v>
          </cell>
          <cell r="B551">
            <v>3000</v>
          </cell>
        </row>
        <row r="552">
          <cell r="A552">
            <v>48448</v>
          </cell>
          <cell r="B552">
            <v>3000</v>
          </cell>
        </row>
        <row r="553">
          <cell r="A553">
            <v>48463</v>
          </cell>
          <cell r="B553">
            <v>7900</v>
          </cell>
        </row>
        <row r="554">
          <cell r="A554">
            <v>48464</v>
          </cell>
          <cell r="B554">
            <v>7900</v>
          </cell>
        </row>
        <row r="555">
          <cell r="A555">
            <v>48476</v>
          </cell>
          <cell r="B555">
            <v>3000</v>
          </cell>
        </row>
        <row r="556">
          <cell r="A556">
            <v>48493</v>
          </cell>
          <cell r="B556">
            <v>3000</v>
          </cell>
        </row>
        <row r="557">
          <cell r="A557">
            <v>48668</v>
          </cell>
          <cell r="B557">
            <v>3020</v>
          </cell>
        </row>
        <row r="558">
          <cell r="A558">
            <v>48815</v>
          </cell>
          <cell r="B558">
            <v>7900</v>
          </cell>
        </row>
        <row r="559">
          <cell r="A559">
            <v>48854</v>
          </cell>
          <cell r="B559">
            <v>7900</v>
          </cell>
        </row>
        <row r="560">
          <cell r="A560">
            <v>48857</v>
          </cell>
          <cell r="B560">
            <v>7900</v>
          </cell>
        </row>
        <row r="561">
          <cell r="A561">
            <v>48930</v>
          </cell>
          <cell r="B561">
            <v>3000</v>
          </cell>
        </row>
        <row r="562">
          <cell r="A562">
            <v>49123</v>
          </cell>
          <cell r="B562">
            <v>3000</v>
          </cell>
        </row>
        <row r="563">
          <cell r="A563">
            <v>49170</v>
          </cell>
          <cell r="B563">
            <v>7900</v>
          </cell>
        </row>
        <row r="564">
          <cell r="A564">
            <v>49173</v>
          </cell>
          <cell r="B564">
            <v>7900</v>
          </cell>
        </row>
        <row r="565">
          <cell r="A565">
            <v>49182</v>
          </cell>
          <cell r="B565">
            <v>3000</v>
          </cell>
        </row>
        <row r="566">
          <cell r="A566">
            <v>49184</v>
          </cell>
          <cell r="B566">
            <v>3000</v>
          </cell>
        </row>
        <row r="567">
          <cell r="A567">
            <v>49195</v>
          </cell>
          <cell r="B567">
            <v>3000</v>
          </cell>
        </row>
        <row r="568">
          <cell r="A568">
            <v>49197</v>
          </cell>
          <cell r="B568">
            <v>3000</v>
          </cell>
        </row>
        <row r="569">
          <cell r="A569">
            <v>49253</v>
          </cell>
          <cell r="B569">
            <v>3000</v>
          </cell>
        </row>
        <row r="570">
          <cell r="A570">
            <v>49262</v>
          </cell>
          <cell r="B570">
            <v>3000</v>
          </cell>
        </row>
        <row r="571">
          <cell r="A571">
            <v>49263</v>
          </cell>
          <cell r="B571">
            <v>3000</v>
          </cell>
        </row>
        <row r="572">
          <cell r="A572">
            <v>49423</v>
          </cell>
          <cell r="B572">
            <v>3000</v>
          </cell>
        </row>
        <row r="573">
          <cell r="A573">
            <v>49428</v>
          </cell>
          <cell r="B573">
            <v>3000</v>
          </cell>
        </row>
        <row r="574">
          <cell r="A574">
            <v>49437</v>
          </cell>
          <cell r="B574">
            <v>7900</v>
          </cell>
        </row>
        <row r="575">
          <cell r="A575">
            <v>49504</v>
          </cell>
          <cell r="B575">
            <v>3000</v>
          </cell>
        </row>
        <row r="576">
          <cell r="A576">
            <v>49519</v>
          </cell>
          <cell r="B576">
            <v>3000</v>
          </cell>
        </row>
        <row r="577">
          <cell r="A577">
            <v>49541</v>
          </cell>
          <cell r="B577">
            <v>7900</v>
          </cell>
        </row>
        <row r="578">
          <cell r="A578">
            <v>49544</v>
          </cell>
          <cell r="B578">
            <v>7900</v>
          </cell>
        </row>
        <row r="579">
          <cell r="A579">
            <v>49553</v>
          </cell>
          <cell r="B579">
            <v>7900</v>
          </cell>
        </row>
        <row r="580">
          <cell r="A580">
            <v>49556</v>
          </cell>
          <cell r="B580">
            <v>7900</v>
          </cell>
        </row>
        <row r="581">
          <cell r="A581">
            <v>49602</v>
          </cell>
          <cell r="B581">
            <v>7900</v>
          </cell>
        </row>
        <row r="582">
          <cell r="A582">
            <v>49604</v>
          </cell>
          <cell r="B582">
            <v>7900</v>
          </cell>
        </row>
        <row r="583">
          <cell r="A583">
            <v>49606</v>
          </cell>
          <cell r="B583">
            <v>3000</v>
          </cell>
        </row>
        <row r="584">
          <cell r="A584">
            <v>49631</v>
          </cell>
          <cell r="B584">
            <v>7900</v>
          </cell>
        </row>
        <row r="585">
          <cell r="A585">
            <v>49633</v>
          </cell>
          <cell r="B585">
            <v>3000</v>
          </cell>
        </row>
        <row r="586">
          <cell r="A586">
            <v>49666</v>
          </cell>
          <cell r="B586">
            <v>7900</v>
          </cell>
        </row>
        <row r="587">
          <cell r="A587">
            <v>49689</v>
          </cell>
          <cell r="B587">
            <v>3000</v>
          </cell>
        </row>
        <row r="588">
          <cell r="A588">
            <v>49694</v>
          </cell>
          <cell r="B588">
            <v>3000</v>
          </cell>
        </row>
        <row r="589">
          <cell r="A589">
            <v>49695</v>
          </cell>
          <cell r="B589">
            <v>7900</v>
          </cell>
        </row>
        <row r="590">
          <cell r="A590">
            <v>49710</v>
          </cell>
          <cell r="B590">
            <v>3020</v>
          </cell>
        </row>
        <row r="591">
          <cell r="A591">
            <v>49713</v>
          </cell>
          <cell r="B591">
            <v>3020</v>
          </cell>
        </row>
        <row r="592">
          <cell r="A592">
            <v>49715</v>
          </cell>
          <cell r="B592">
            <v>3020</v>
          </cell>
        </row>
        <row r="593">
          <cell r="A593">
            <v>49716</v>
          </cell>
          <cell r="B593">
            <v>3020</v>
          </cell>
        </row>
        <row r="594">
          <cell r="A594">
            <v>49717</v>
          </cell>
          <cell r="B594">
            <v>3020</v>
          </cell>
        </row>
        <row r="595">
          <cell r="A595">
            <v>49718</v>
          </cell>
          <cell r="B595">
            <v>3006</v>
          </cell>
        </row>
        <row r="596">
          <cell r="A596">
            <v>49752</v>
          </cell>
          <cell r="B596">
            <v>3000</v>
          </cell>
        </row>
        <row r="597">
          <cell r="A597">
            <v>49764</v>
          </cell>
          <cell r="B597">
            <v>3020</v>
          </cell>
        </row>
        <row r="598">
          <cell r="A598">
            <v>49905</v>
          </cell>
          <cell r="B598">
            <v>7900</v>
          </cell>
        </row>
        <row r="599">
          <cell r="A599">
            <v>49906</v>
          </cell>
          <cell r="B599">
            <v>3000</v>
          </cell>
        </row>
        <row r="600">
          <cell r="A600">
            <v>49907</v>
          </cell>
          <cell r="B600">
            <v>3000</v>
          </cell>
        </row>
        <row r="601">
          <cell r="A601">
            <v>49918</v>
          </cell>
          <cell r="B601">
            <v>7900</v>
          </cell>
        </row>
        <row r="602">
          <cell r="A602">
            <v>49942</v>
          </cell>
          <cell r="B602">
            <v>3020</v>
          </cell>
        </row>
        <row r="603">
          <cell r="A603">
            <v>49943</v>
          </cell>
          <cell r="B603">
            <v>3020</v>
          </cell>
        </row>
        <row r="604">
          <cell r="A604">
            <v>49955</v>
          </cell>
          <cell r="B604">
            <v>3006</v>
          </cell>
        </row>
        <row r="605">
          <cell r="A605">
            <v>49964</v>
          </cell>
          <cell r="B605">
            <v>3020</v>
          </cell>
        </row>
        <row r="606">
          <cell r="A606">
            <v>49969</v>
          </cell>
          <cell r="B606">
            <v>3000</v>
          </cell>
        </row>
        <row r="607">
          <cell r="A607">
            <v>50017</v>
          </cell>
          <cell r="B607">
            <v>7900</v>
          </cell>
        </row>
        <row r="608">
          <cell r="A608">
            <v>50051</v>
          </cell>
          <cell r="B608">
            <v>3000</v>
          </cell>
        </row>
        <row r="609">
          <cell r="A609">
            <v>50054</v>
          </cell>
          <cell r="B609">
            <v>3000</v>
          </cell>
        </row>
        <row r="610">
          <cell r="A610">
            <v>50057</v>
          </cell>
          <cell r="B610">
            <v>3000</v>
          </cell>
        </row>
        <row r="611">
          <cell r="A611">
            <v>50058</v>
          </cell>
          <cell r="B611">
            <v>3000</v>
          </cell>
        </row>
        <row r="612">
          <cell r="A612">
            <v>50059</v>
          </cell>
          <cell r="B612">
            <v>3000</v>
          </cell>
        </row>
        <row r="613">
          <cell r="A613">
            <v>50060</v>
          </cell>
          <cell r="B613">
            <v>3000</v>
          </cell>
        </row>
        <row r="614">
          <cell r="A614">
            <v>50099</v>
          </cell>
          <cell r="B614">
            <v>7900</v>
          </cell>
        </row>
        <row r="615">
          <cell r="A615">
            <v>50126</v>
          </cell>
          <cell r="B615">
            <v>3000</v>
          </cell>
        </row>
        <row r="616">
          <cell r="A616">
            <v>50174</v>
          </cell>
          <cell r="B616">
            <v>7900</v>
          </cell>
        </row>
        <row r="617">
          <cell r="A617">
            <v>50175</v>
          </cell>
          <cell r="B617">
            <v>7900</v>
          </cell>
        </row>
        <row r="618">
          <cell r="A618">
            <v>50185</v>
          </cell>
          <cell r="B618">
            <v>3000</v>
          </cell>
        </row>
        <row r="619">
          <cell r="A619">
            <v>50186</v>
          </cell>
          <cell r="B619">
            <v>3000</v>
          </cell>
        </row>
        <row r="620">
          <cell r="A620">
            <v>50190</v>
          </cell>
          <cell r="B620">
            <v>3000</v>
          </cell>
        </row>
        <row r="621">
          <cell r="A621">
            <v>50197</v>
          </cell>
          <cell r="B621">
            <v>3000</v>
          </cell>
        </row>
        <row r="622">
          <cell r="A622">
            <v>50198</v>
          </cell>
          <cell r="B622">
            <v>3000</v>
          </cell>
        </row>
        <row r="623">
          <cell r="A623">
            <v>50308</v>
          </cell>
          <cell r="B623">
            <v>3000</v>
          </cell>
        </row>
        <row r="624">
          <cell r="A624">
            <v>50309</v>
          </cell>
          <cell r="B624">
            <v>3000</v>
          </cell>
        </row>
        <row r="625">
          <cell r="A625">
            <v>50321</v>
          </cell>
          <cell r="B625">
            <v>3000</v>
          </cell>
        </row>
        <row r="626">
          <cell r="A626">
            <v>50332</v>
          </cell>
          <cell r="B626">
            <v>3000</v>
          </cell>
        </row>
        <row r="627">
          <cell r="A627">
            <v>50346</v>
          </cell>
          <cell r="B627">
            <v>3020</v>
          </cell>
        </row>
        <row r="628">
          <cell r="A628">
            <v>50541</v>
          </cell>
          <cell r="B628">
            <v>3000</v>
          </cell>
        </row>
        <row r="629">
          <cell r="A629">
            <v>50574</v>
          </cell>
          <cell r="B629">
            <v>7900</v>
          </cell>
        </row>
        <row r="630">
          <cell r="A630">
            <v>50596</v>
          </cell>
          <cell r="B630">
            <v>3000</v>
          </cell>
        </row>
        <row r="631">
          <cell r="A631">
            <v>50639</v>
          </cell>
          <cell r="B631">
            <v>7900</v>
          </cell>
        </row>
        <row r="632">
          <cell r="A632">
            <v>50640</v>
          </cell>
          <cell r="B632">
            <v>7900</v>
          </cell>
        </row>
        <row r="633">
          <cell r="A633">
            <v>50723</v>
          </cell>
          <cell r="B633">
            <v>7900</v>
          </cell>
        </row>
        <row r="634">
          <cell r="A634">
            <v>50724</v>
          </cell>
          <cell r="B634">
            <v>7900</v>
          </cell>
        </row>
        <row r="635">
          <cell r="A635">
            <v>50800</v>
          </cell>
          <cell r="B635">
            <v>3006</v>
          </cell>
        </row>
        <row r="636">
          <cell r="A636">
            <v>50820</v>
          </cell>
          <cell r="B636">
            <v>3006</v>
          </cell>
        </row>
        <row r="637">
          <cell r="A637">
            <v>50824</v>
          </cell>
          <cell r="B637">
            <v>3006</v>
          </cell>
        </row>
        <row r="638">
          <cell r="A638">
            <v>50825</v>
          </cell>
          <cell r="B638">
            <v>3006</v>
          </cell>
        </row>
        <row r="639">
          <cell r="A639">
            <v>50828</v>
          </cell>
          <cell r="B639">
            <v>3006</v>
          </cell>
        </row>
        <row r="640">
          <cell r="A640">
            <v>50829</v>
          </cell>
          <cell r="B640">
            <v>3006</v>
          </cell>
        </row>
        <row r="641">
          <cell r="A641">
            <v>50837</v>
          </cell>
          <cell r="B641">
            <v>3006</v>
          </cell>
        </row>
        <row r="642">
          <cell r="A642">
            <v>50838</v>
          </cell>
          <cell r="B642">
            <v>3006</v>
          </cell>
        </row>
        <row r="643">
          <cell r="A643">
            <v>50839</v>
          </cell>
          <cell r="B643">
            <v>3006</v>
          </cell>
        </row>
        <row r="644">
          <cell r="A644">
            <v>50840</v>
          </cell>
          <cell r="B644">
            <v>3006</v>
          </cell>
        </row>
        <row r="645">
          <cell r="A645">
            <v>50841</v>
          </cell>
          <cell r="B645">
            <v>3006</v>
          </cell>
        </row>
        <row r="646">
          <cell r="A646">
            <v>50843</v>
          </cell>
          <cell r="B646">
            <v>3006</v>
          </cell>
        </row>
        <row r="647">
          <cell r="A647">
            <v>50846</v>
          </cell>
          <cell r="B647">
            <v>3006</v>
          </cell>
        </row>
        <row r="648">
          <cell r="A648">
            <v>50851</v>
          </cell>
          <cell r="B648">
            <v>3006</v>
          </cell>
        </row>
        <row r="649">
          <cell r="A649">
            <v>50856</v>
          </cell>
          <cell r="B649">
            <v>3006</v>
          </cell>
        </row>
        <row r="650">
          <cell r="A650">
            <v>50859</v>
          </cell>
          <cell r="B650">
            <v>3006</v>
          </cell>
        </row>
        <row r="651">
          <cell r="A651">
            <v>50866</v>
          </cell>
          <cell r="B651">
            <v>3006</v>
          </cell>
        </row>
        <row r="652">
          <cell r="A652">
            <v>50867</v>
          </cell>
          <cell r="B652">
            <v>3006</v>
          </cell>
        </row>
        <row r="653">
          <cell r="A653">
            <v>50892</v>
          </cell>
          <cell r="B653">
            <v>3000</v>
          </cell>
        </row>
        <row r="654">
          <cell r="A654">
            <v>51135</v>
          </cell>
          <cell r="B654">
            <v>3000</v>
          </cell>
        </row>
        <row r="655">
          <cell r="A655">
            <v>51152</v>
          </cell>
          <cell r="B655">
            <v>3000</v>
          </cell>
        </row>
        <row r="656">
          <cell r="A656">
            <v>51179</v>
          </cell>
          <cell r="B656">
            <v>7900</v>
          </cell>
        </row>
        <row r="657">
          <cell r="A657">
            <v>51203</v>
          </cell>
          <cell r="B657">
            <v>3006</v>
          </cell>
        </row>
        <row r="658">
          <cell r="A658">
            <v>51210</v>
          </cell>
          <cell r="B658">
            <v>3001</v>
          </cell>
        </row>
        <row r="659">
          <cell r="A659">
            <v>51232</v>
          </cell>
          <cell r="B659">
            <v>3020</v>
          </cell>
        </row>
        <row r="660">
          <cell r="A660">
            <v>51234</v>
          </cell>
          <cell r="B660">
            <v>3020</v>
          </cell>
        </row>
        <row r="661">
          <cell r="A661">
            <v>51235</v>
          </cell>
          <cell r="B661">
            <v>3020</v>
          </cell>
        </row>
        <row r="662">
          <cell r="A662">
            <v>52545</v>
          </cell>
          <cell r="B662">
            <v>3000</v>
          </cell>
        </row>
        <row r="663">
          <cell r="A663">
            <v>52654</v>
          </cell>
          <cell r="B663">
            <v>3001</v>
          </cell>
        </row>
        <row r="664">
          <cell r="A664">
            <v>52658</v>
          </cell>
          <cell r="B664">
            <v>3001</v>
          </cell>
        </row>
        <row r="665">
          <cell r="A665">
            <v>52663</v>
          </cell>
          <cell r="B665">
            <v>3001</v>
          </cell>
        </row>
        <row r="666">
          <cell r="A666">
            <v>52664</v>
          </cell>
          <cell r="B666">
            <v>3001</v>
          </cell>
        </row>
        <row r="667">
          <cell r="A667">
            <v>52667</v>
          </cell>
          <cell r="B667">
            <v>3001</v>
          </cell>
        </row>
        <row r="668">
          <cell r="A668">
            <v>52668</v>
          </cell>
          <cell r="B668">
            <v>3001</v>
          </cell>
        </row>
        <row r="669">
          <cell r="A669">
            <v>52683</v>
          </cell>
          <cell r="B669">
            <v>3000</v>
          </cell>
        </row>
        <row r="670">
          <cell r="A670">
            <v>52697</v>
          </cell>
          <cell r="B670">
            <v>3000</v>
          </cell>
        </row>
        <row r="671">
          <cell r="A671">
            <v>52808</v>
          </cell>
          <cell r="B671">
            <v>3001</v>
          </cell>
        </row>
        <row r="672">
          <cell r="A672">
            <v>52815</v>
          </cell>
          <cell r="B672">
            <v>3000</v>
          </cell>
        </row>
        <row r="673">
          <cell r="A673">
            <v>52818</v>
          </cell>
          <cell r="B673">
            <v>3001</v>
          </cell>
        </row>
        <row r="674">
          <cell r="A674">
            <v>52820</v>
          </cell>
          <cell r="B674">
            <v>3001</v>
          </cell>
        </row>
        <row r="675">
          <cell r="A675">
            <v>52821</v>
          </cell>
          <cell r="B675">
            <v>3001</v>
          </cell>
        </row>
        <row r="676">
          <cell r="A676">
            <v>52854</v>
          </cell>
          <cell r="B676">
            <v>3000</v>
          </cell>
        </row>
        <row r="677">
          <cell r="A677">
            <v>52991</v>
          </cell>
          <cell r="B677">
            <v>3000</v>
          </cell>
        </row>
        <row r="678">
          <cell r="A678">
            <v>52992</v>
          </cell>
          <cell r="B678">
            <v>3000</v>
          </cell>
        </row>
        <row r="679">
          <cell r="A679">
            <v>53416</v>
          </cell>
          <cell r="B679">
            <v>3000</v>
          </cell>
        </row>
        <row r="680">
          <cell r="A680">
            <v>53417</v>
          </cell>
          <cell r="B680">
            <v>3020</v>
          </cell>
        </row>
        <row r="681">
          <cell r="A681">
            <v>53421</v>
          </cell>
          <cell r="B681">
            <v>3000</v>
          </cell>
        </row>
        <row r="682">
          <cell r="A682">
            <v>53422</v>
          </cell>
          <cell r="B682">
            <v>3000</v>
          </cell>
        </row>
        <row r="683">
          <cell r="A683">
            <v>53451</v>
          </cell>
          <cell r="B683">
            <v>3000</v>
          </cell>
        </row>
        <row r="684">
          <cell r="A684">
            <v>53529</v>
          </cell>
          <cell r="B684">
            <v>3000</v>
          </cell>
        </row>
        <row r="685">
          <cell r="A685">
            <v>53549</v>
          </cell>
          <cell r="B685">
            <v>3000</v>
          </cell>
        </row>
        <row r="686">
          <cell r="A686">
            <v>53554</v>
          </cell>
          <cell r="B686">
            <v>3000</v>
          </cell>
        </row>
        <row r="687">
          <cell r="A687">
            <v>53556</v>
          </cell>
          <cell r="B687">
            <v>7900</v>
          </cell>
        </row>
        <row r="688">
          <cell r="A688">
            <v>53557</v>
          </cell>
          <cell r="B688">
            <v>7900</v>
          </cell>
        </row>
        <row r="689">
          <cell r="A689">
            <v>53558</v>
          </cell>
          <cell r="B689">
            <v>3000</v>
          </cell>
        </row>
        <row r="690">
          <cell r="A690">
            <v>53559</v>
          </cell>
          <cell r="B690">
            <v>7900</v>
          </cell>
        </row>
        <row r="691">
          <cell r="A691">
            <v>53560</v>
          </cell>
          <cell r="B691">
            <v>3000</v>
          </cell>
        </row>
        <row r="692">
          <cell r="A692">
            <v>53563</v>
          </cell>
          <cell r="B692">
            <v>3000</v>
          </cell>
        </row>
        <row r="693">
          <cell r="A693">
            <v>53574</v>
          </cell>
          <cell r="B693">
            <v>3000</v>
          </cell>
        </row>
        <row r="694">
          <cell r="A694">
            <v>53580</v>
          </cell>
          <cell r="B694">
            <v>3000</v>
          </cell>
        </row>
        <row r="695">
          <cell r="A695">
            <v>53581</v>
          </cell>
          <cell r="B695">
            <v>3000</v>
          </cell>
        </row>
        <row r="696">
          <cell r="A696">
            <v>53582</v>
          </cell>
          <cell r="B696">
            <v>3000</v>
          </cell>
        </row>
        <row r="697">
          <cell r="A697">
            <v>53584</v>
          </cell>
          <cell r="B697">
            <v>3006</v>
          </cell>
        </row>
        <row r="698">
          <cell r="A698">
            <v>53592</v>
          </cell>
          <cell r="B698">
            <v>3000</v>
          </cell>
        </row>
        <row r="699">
          <cell r="A699">
            <v>53704</v>
          </cell>
          <cell r="B699">
            <v>3000</v>
          </cell>
        </row>
        <row r="700">
          <cell r="A700">
            <v>53746</v>
          </cell>
          <cell r="B700">
            <v>3000</v>
          </cell>
        </row>
        <row r="701">
          <cell r="A701">
            <v>53804</v>
          </cell>
          <cell r="B701">
            <v>3000</v>
          </cell>
        </row>
        <row r="702">
          <cell r="A702">
            <v>53929</v>
          </cell>
          <cell r="B702">
            <v>3000</v>
          </cell>
        </row>
        <row r="703">
          <cell r="A703">
            <v>53960</v>
          </cell>
          <cell r="B703">
            <v>3000</v>
          </cell>
        </row>
        <row r="704">
          <cell r="A704">
            <v>53980</v>
          </cell>
          <cell r="B704">
            <v>3000</v>
          </cell>
        </row>
        <row r="705">
          <cell r="A705">
            <v>53997</v>
          </cell>
          <cell r="B705">
            <v>3000</v>
          </cell>
        </row>
        <row r="706">
          <cell r="A706">
            <v>54002</v>
          </cell>
          <cell r="B706">
            <v>3006</v>
          </cell>
        </row>
        <row r="707">
          <cell r="A707">
            <v>54003</v>
          </cell>
          <cell r="B707">
            <v>3006</v>
          </cell>
        </row>
        <row r="708">
          <cell r="A708">
            <v>54004</v>
          </cell>
          <cell r="B708">
            <v>3006</v>
          </cell>
        </row>
        <row r="709">
          <cell r="A709">
            <v>54005</v>
          </cell>
          <cell r="B709">
            <v>3006</v>
          </cell>
        </row>
        <row r="710">
          <cell r="A710">
            <v>54007</v>
          </cell>
          <cell r="B710">
            <v>3006</v>
          </cell>
        </row>
        <row r="711">
          <cell r="A711">
            <v>54009</v>
          </cell>
          <cell r="B711">
            <v>3006</v>
          </cell>
        </row>
        <row r="712">
          <cell r="A712">
            <v>54010</v>
          </cell>
          <cell r="B712">
            <v>3006</v>
          </cell>
        </row>
        <row r="713">
          <cell r="A713">
            <v>54011</v>
          </cell>
          <cell r="B713">
            <v>3006</v>
          </cell>
        </row>
        <row r="714">
          <cell r="A714">
            <v>54012</v>
          </cell>
          <cell r="B714">
            <v>3006</v>
          </cell>
        </row>
        <row r="715">
          <cell r="A715">
            <v>54013</v>
          </cell>
          <cell r="B715">
            <v>3006</v>
          </cell>
        </row>
        <row r="716">
          <cell r="A716">
            <v>54014</v>
          </cell>
          <cell r="B716">
            <v>3006</v>
          </cell>
        </row>
        <row r="717">
          <cell r="A717">
            <v>54015</v>
          </cell>
          <cell r="B717">
            <v>3006</v>
          </cell>
        </row>
        <row r="718">
          <cell r="A718">
            <v>54016</v>
          </cell>
          <cell r="B718">
            <v>3006</v>
          </cell>
        </row>
        <row r="719">
          <cell r="A719">
            <v>54017</v>
          </cell>
          <cell r="B719">
            <v>3006</v>
          </cell>
        </row>
        <row r="720">
          <cell r="A720">
            <v>54018</v>
          </cell>
          <cell r="B720">
            <v>3006</v>
          </cell>
        </row>
        <row r="721">
          <cell r="A721">
            <v>54019</v>
          </cell>
          <cell r="B721">
            <v>3006</v>
          </cell>
        </row>
        <row r="722">
          <cell r="A722">
            <v>54020</v>
          </cell>
          <cell r="B722">
            <v>3006</v>
          </cell>
        </row>
        <row r="723">
          <cell r="A723">
            <v>54021</v>
          </cell>
          <cell r="B723">
            <v>3006</v>
          </cell>
        </row>
        <row r="724">
          <cell r="A724">
            <v>54022</v>
          </cell>
          <cell r="B724">
            <v>3006</v>
          </cell>
        </row>
        <row r="725">
          <cell r="A725">
            <v>54023</v>
          </cell>
          <cell r="B725">
            <v>3006</v>
          </cell>
        </row>
        <row r="726">
          <cell r="A726">
            <v>54024</v>
          </cell>
          <cell r="B726">
            <v>3006</v>
          </cell>
        </row>
        <row r="727">
          <cell r="A727">
            <v>54025</v>
          </cell>
          <cell r="B727">
            <v>3006</v>
          </cell>
        </row>
        <row r="728">
          <cell r="A728">
            <v>54026</v>
          </cell>
          <cell r="B728">
            <v>3006</v>
          </cell>
        </row>
        <row r="729">
          <cell r="A729">
            <v>54027</v>
          </cell>
          <cell r="B729">
            <v>3006</v>
          </cell>
        </row>
        <row r="730">
          <cell r="A730">
            <v>54028</v>
          </cell>
          <cell r="B730">
            <v>3006</v>
          </cell>
        </row>
        <row r="731">
          <cell r="A731">
            <v>54029</v>
          </cell>
          <cell r="B731">
            <v>3006</v>
          </cell>
        </row>
        <row r="732">
          <cell r="A732">
            <v>54031</v>
          </cell>
          <cell r="B732">
            <v>3006</v>
          </cell>
        </row>
        <row r="733">
          <cell r="A733">
            <v>54032</v>
          </cell>
          <cell r="B733">
            <v>3006</v>
          </cell>
        </row>
        <row r="734">
          <cell r="A734">
            <v>54033</v>
          </cell>
          <cell r="B734">
            <v>3006</v>
          </cell>
        </row>
        <row r="735">
          <cell r="A735">
            <v>54034</v>
          </cell>
          <cell r="B735">
            <v>3006</v>
          </cell>
        </row>
        <row r="736">
          <cell r="A736">
            <v>54035</v>
          </cell>
          <cell r="B736">
            <v>3006</v>
          </cell>
        </row>
        <row r="737">
          <cell r="A737">
            <v>54036</v>
          </cell>
          <cell r="B737">
            <v>3006</v>
          </cell>
        </row>
        <row r="738">
          <cell r="A738">
            <v>54037</v>
          </cell>
          <cell r="B738">
            <v>3006</v>
          </cell>
        </row>
        <row r="739">
          <cell r="A739">
            <v>54038</v>
          </cell>
          <cell r="B739">
            <v>3006</v>
          </cell>
        </row>
        <row r="740">
          <cell r="A740">
            <v>54039</v>
          </cell>
          <cell r="B740">
            <v>3006</v>
          </cell>
        </row>
        <row r="741">
          <cell r="A741">
            <v>54040</v>
          </cell>
          <cell r="B741">
            <v>3006</v>
          </cell>
        </row>
        <row r="742">
          <cell r="A742">
            <v>54041</v>
          </cell>
          <cell r="B742">
            <v>3006</v>
          </cell>
        </row>
        <row r="743">
          <cell r="A743">
            <v>54042</v>
          </cell>
          <cell r="B743">
            <v>3006</v>
          </cell>
        </row>
        <row r="744">
          <cell r="A744">
            <v>54043</v>
          </cell>
          <cell r="B744">
            <v>3006</v>
          </cell>
        </row>
        <row r="745">
          <cell r="A745">
            <v>54045</v>
          </cell>
          <cell r="B745">
            <v>3006</v>
          </cell>
        </row>
        <row r="746">
          <cell r="A746">
            <v>54047</v>
          </cell>
          <cell r="B746">
            <v>3006</v>
          </cell>
        </row>
        <row r="747">
          <cell r="A747">
            <v>54050</v>
          </cell>
          <cell r="B747">
            <v>3006</v>
          </cell>
        </row>
        <row r="748">
          <cell r="A748">
            <v>54052</v>
          </cell>
          <cell r="B748">
            <v>3006</v>
          </cell>
        </row>
        <row r="749">
          <cell r="A749">
            <v>54053</v>
          </cell>
          <cell r="B749">
            <v>3006</v>
          </cell>
        </row>
        <row r="750">
          <cell r="A750">
            <v>54054</v>
          </cell>
          <cell r="B750">
            <v>3006</v>
          </cell>
        </row>
        <row r="751">
          <cell r="A751">
            <v>54055</v>
          </cell>
          <cell r="B751">
            <v>3020</v>
          </cell>
        </row>
        <row r="752">
          <cell r="A752">
            <v>54056</v>
          </cell>
          <cell r="B752">
            <v>3006</v>
          </cell>
        </row>
        <row r="753">
          <cell r="A753">
            <v>54057</v>
          </cell>
          <cell r="B753">
            <v>3006</v>
          </cell>
        </row>
        <row r="754">
          <cell r="A754">
            <v>54059</v>
          </cell>
          <cell r="B754">
            <v>3006</v>
          </cell>
        </row>
        <row r="755">
          <cell r="A755">
            <v>54061</v>
          </cell>
          <cell r="B755">
            <v>3006</v>
          </cell>
        </row>
        <row r="756">
          <cell r="A756">
            <v>54062</v>
          </cell>
          <cell r="B756">
            <v>3006</v>
          </cell>
        </row>
        <row r="757">
          <cell r="A757">
            <v>54067</v>
          </cell>
          <cell r="B757">
            <v>3006</v>
          </cell>
        </row>
        <row r="758">
          <cell r="A758">
            <v>54069</v>
          </cell>
          <cell r="B758">
            <v>3006</v>
          </cell>
        </row>
        <row r="759">
          <cell r="A759">
            <v>54072</v>
          </cell>
          <cell r="B759">
            <v>3006</v>
          </cell>
        </row>
        <row r="760">
          <cell r="A760">
            <v>54074</v>
          </cell>
          <cell r="B760">
            <v>3006</v>
          </cell>
        </row>
        <row r="761">
          <cell r="A761">
            <v>54076</v>
          </cell>
          <cell r="B761">
            <v>3006</v>
          </cell>
        </row>
        <row r="762">
          <cell r="A762">
            <v>54077</v>
          </cell>
          <cell r="B762">
            <v>3006</v>
          </cell>
        </row>
        <row r="763">
          <cell r="A763">
            <v>54078</v>
          </cell>
          <cell r="B763">
            <v>3006</v>
          </cell>
        </row>
        <row r="764">
          <cell r="A764">
            <v>54080</v>
          </cell>
          <cell r="B764">
            <v>3006</v>
          </cell>
        </row>
        <row r="765">
          <cell r="A765">
            <v>54081</v>
          </cell>
          <cell r="B765">
            <v>3006</v>
          </cell>
        </row>
        <row r="766">
          <cell r="A766">
            <v>54082</v>
          </cell>
          <cell r="B766">
            <v>3006</v>
          </cell>
        </row>
        <row r="767">
          <cell r="A767">
            <v>54084</v>
          </cell>
          <cell r="B767">
            <v>3006</v>
          </cell>
        </row>
        <row r="768">
          <cell r="A768">
            <v>54085</v>
          </cell>
          <cell r="B768">
            <v>3006</v>
          </cell>
        </row>
        <row r="769">
          <cell r="A769">
            <v>54086</v>
          </cell>
          <cell r="B769">
            <v>3006</v>
          </cell>
        </row>
        <row r="770">
          <cell r="A770">
            <v>54089</v>
          </cell>
          <cell r="B770">
            <v>3006</v>
          </cell>
        </row>
        <row r="771">
          <cell r="A771">
            <v>54090</v>
          </cell>
          <cell r="B771">
            <v>3006</v>
          </cell>
        </row>
        <row r="772">
          <cell r="A772">
            <v>54091</v>
          </cell>
          <cell r="B772">
            <v>3006</v>
          </cell>
        </row>
        <row r="773">
          <cell r="A773">
            <v>54095</v>
          </cell>
          <cell r="B773">
            <v>3006</v>
          </cell>
        </row>
        <row r="774">
          <cell r="A774">
            <v>54096</v>
          </cell>
          <cell r="B774">
            <v>3006</v>
          </cell>
        </row>
        <row r="775">
          <cell r="A775">
            <v>54098</v>
          </cell>
          <cell r="B775">
            <v>3006</v>
          </cell>
        </row>
        <row r="776">
          <cell r="A776">
            <v>54102</v>
          </cell>
          <cell r="B776">
            <v>3006</v>
          </cell>
        </row>
        <row r="777">
          <cell r="A777">
            <v>54104</v>
          </cell>
          <cell r="B777">
            <v>3006</v>
          </cell>
        </row>
        <row r="778">
          <cell r="A778">
            <v>54105</v>
          </cell>
          <cell r="B778">
            <v>3006</v>
          </cell>
        </row>
        <row r="779">
          <cell r="A779">
            <v>54106</v>
          </cell>
          <cell r="B779">
            <v>3006</v>
          </cell>
        </row>
        <row r="780">
          <cell r="A780">
            <v>54109</v>
          </cell>
          <cell r="B780">
            <v>3006</v>
          </cell>
        </row>
        <row r="781">
          <cell r="A781">
            <v>54110</v>
          </cell>
          <cell r="B781">
            <v>3006</v>
          </cell>
        </row>
        <row r="782">
          <cell r="A782">
            <v>54111</v>
          </cell>
          <cell r="B782">
            <v>3006</v>
          </cell>
        </row>
        <row r="783">
          <cell r="A783">
            <v>54112</v>
          </cell>
          <cell r="B783">
            <v>3006</v>
          </cell>
        </row>
        <row r="784">
          <cell r="A784">
            <v>54113</v>
          </cell>
          <cell r="B784">
            <v>3006</v>
          </cell>
        </row>
        <row r="785">
          <cell r="A785">
            <v>54115</v>
          </cell>
          <cell r="B785">
            <v>3006</v>
          </cell>
        </row>
        <row r="786">
          <cell r="A786">
            <v>54116</v>
          </cell>
          <cell r="B786">
            <v>3006</v>
          </cell>
        </row>
        <row r="787">
          <cell r="A787">
            <v>54117</v>
          </cell>
          <cell r="B787">
            <v>3006</v>
          </cell>
        </row>
        <row r="788">
          <cell r="A788">
            <v>54118</v>
          </cell>
          <cell r="B788">
            <v>3006</v>
          </cell>
        </row>
        <row r="789">
          <cell r="A789">
            <v>54119</v>
          </cell>
          <cell r="B789">
            <v>3006</v>
          </cell>
        </row>
        <row r="790">
          <cell r="A790">
            <v>54120</v>
          </cell>
          <cell r="B790">
            <v>3006</v>
          </cell>
        </row>
        <row r="791">
          <cell r="A791">
            <v>54121</v>
          </cell>
          <cell r="B791">
            <v>3006</v>
          </cell>
        </row>
        <row r="792">
          <cell r="A792">
            <v>54122</v>
          </cell>
          <cell r="B792">
            <v>3006</v>
          </cell>
        </row>
        <row r="793">
          <cell r="A793">
            <v>54123</v>
          </cell>
          <cell r="B793">
            <v>3006</v>
          </cell>
        </row>
        <row r="794">
          <cell r="A794">
            <v>54124</v>
          </cell>
          <cell r="B794">
            <v>3006</v>
          </cell>
        </row>
        <row r="795">
          <cell r="A795">
            <v>54125</v>
          </cell>
          <cell r="B795">
            <v>3006</v>
          </cell>
        </row>
        <row r="796">
          <cell r="A796">
            <v>54126</v>
          </cell>
          <cell r="B796">
            <v>3006</v>
          </cell>
        </row>
        <row r="797">
          <cell r="A797">
            <v>54127</v>
          </cell>
          <cell r="B797">
            <v>3006</v>
          </cell>
        </row>
        <row r="798">
          <cell r="A798">
            <v>54128</v>
          </cell>
          <cell r="B798">
            <v>3006</v>
          </cell>
        </row>
        <row r="799">
          <cell r="A799">
            <v>54129</v>
          </cell>
          <cell r="B799">
            <v>3006</v>
          </cell>
        </row>
        <row r="800">
          <cell r="A800">
            <v>54130</v>
          </cell>
          <cell r="B800">
            <v>3006</v>
          </cell>
        </row>
        <row r="801">
          <cell r="A801">
            <v>54131</v>
          </cell>
          <cell r="B801">
            <v>3006</v>
          </cell>
        </row>
        <row r="802">
          <cell r="A802">
            <v>54132</v>
          </cell>
          <cell r="B802">
            <v>3006</v>
          </cell>
        </row>
        <row r="803">
          <cell r="A803">
            <v>54133</v>
          </cell>
          <cell r="B803">
            <v>3006</v>
          </cell>
        </row>
        <row r="804">
          <cell r="A804">
            <v>54134</v>
          </cell>
          <cell r="B804">
            <v>3006</v>
          </cell>
        </row>
        <row r="805">
          <cell r="A805">
            <v>54135</v>
          </cell>
          <cell r="B805">
            <v>3006</v>
          </cell>
        </row>
        <row r="806">
          <cell r="A806">
            <v>54137</v>
          </cell>
          <cell r="B806">
            <v>3006</v>
          </cell>
        </row>
        <row r="807">
          <cell r="A807">
            <v>54138</v>
          </cell>
          <cell r="B807">
            <v>3006</v>
          </cell>
        </row>
        <row r="808">
          <cell r="A808">
            <v>54139</v>
          </cell>
          <cell r="B808">
            <v>3006</v>
          </cell>
        </row>
        <row r="809">
          <cell r="A809">
            <v>54140</v>
          </cell>
          <cell r="B809">
            <v>3006</v>
          </cell>
        </row>
        <row r="810">
          <cell r="A810">
            <v>54142</v>
          </cell>
          <cell r="B810">
            <v>3006</v>
          </cell>
        </row>
        <row r="811">
          <cell r="A811">
            <v>54145</v>
          </cell>
          <cell r="B811">
            <v>3006</v>
          </cell>
        </row>
        <row r="812">
          <cell r="A812">
            <v>54146</v>
          </cell>
          <cell r="B812">
            <v>3006</v>
          </cell>
        </row>
        <row r="813">
          <cell r="A813">
            <v>54149</v>
          </cell>
          <cell r="B813">
            <v>3006</v>
          </cell>
        </row>
        <row r="814">
          <cell r="A814">
            <v>54150</v>
          </cell>
          <cell r="B814">
            <v>3006</v>
          </cell>
        </row>
        <row r="815">
          <cell r="A815">
            <v>54151</v>
          </cell>
          <cell r="B815">
            <v>3006</v>
          </cell>
        </row>
        <row r="816">
          <cell r="A816">
            <v>54152</v>
          </cell>
          <cell r="B816">
            <v>3006</v>
          </cell>
        </row>
        <row r="817">
          <cell r="A817">
            <v>54155</v>
          </cell>
          <cell r="B817">
            <v>3006</v>
          </cell>
        </row>
        <row r="818">
          <cell r="A818">
            <v>54156</v>
          </cell>
          <cell r="B818">
            <v>3006</v>
          </cell>
        </row>
        <row r="819">
          <cell r="A819">
            <v>54157</v>
          </cell>
          <cell r="B819">
            <v>3006</v>
          </cell>
        </row>
        <row r="820">
          <cell r="A820">
            <v>54159</v>
          </cell>
          <cell r="B820">
            <v>3006</v>
          </cell>
        </row>
        <row r="821">
          <cell r="A821">
            <v>54160</v>
          </cell>
          <cell r="B821">
            <v>3006</v>
          </cell>
        </row>
        <row r="822">
          <cell r="A822">
            <v>54161</v>
          </cell>
          <cell r="B822">
            <v>3006</v>
          </cell>
        </row>
        <row r="823">
          <cell r="A823">
            <v>54166</v>
          </cell>
          <cell r="B823">
            <v>3006</v>
          </cell>
        </row>
        <row r="824">
          <cell r="A824">
            <v>54167</v>
          </cell>
          <cell r="B824">
            <v>3006</v>
          </cell>
        </row>
        <row r="825">
          <cell r="A825">
            <v>54168</v>
          </cell>
          <cell r="B825">
            <v>3006</v>
          </cell>
        </row>
        <row r="826">
          <cell r="A826">
            <v>54169</v>
          </cell>
          <cell r="B826">
            <v>3006</v>
          </cell>
        </row>
        <row r="827">
          <cell r="A827">
            <v>54170</v>
          </cell>
          <cell r="B827">
            <v>3006</v>
          </cell>
        </row>
        <row r="828">
          <cell r="A828">
            <v>54171</v>
          </cell>
          <cell r="B828">
            <v>3006</v>
          </cell>
        </row>
        <row r="829">
          <cell r="A829">
            <v>54173</v>
          </cell>
          <cell r="B829">
            <v>3006</v>
          </cell>
        </row>
        <row r="830">
          <cell r="A830">
            <v>54174</v>
          </cell>
          <cell r="B830">
            <v>3006</v>
          </cell>
        </row>
        <row r="831">
          <cell r="A831">
            <v>54175</v>
          </cell>
          <cell r="B831">
            <v>3006</v>
          </cell>
        </row>
        <row r="832">
          <cell r="A832">
            <v>54176</v>
          </cell>
          <cell r="B832">
            <v>3006</v>
          </cell>
        </row>
        <row r="833">
          <cell r="A833">
            <v>54177</v>
          </cell>
          <cell r="B833">
            <v>3006</v>
          </cell>
        </row>
        <row r="834">
          <cell r="A834">
            <v>54178</v>
          </cell>
          <cell r="B834">
            <v>3006</v>
          </cell>
        </row>
        <row r="835">
          <cell r="A835">
            <v>54179</v>
          </cell>
          <cell r="B835">
            <v>3006</v>
          </cell>
        </row>
        <row r="836">
          <cell r="A836">
            <v>54180</v>
          </cell>
          <cell r="B836">
            <v>3006</v>
          </cell>
        </row>
        <row r="837">
          <cell r="A837">
            <v>54181</v>
          </cell>
          <cell r="B837">
            <v>3006</v>
          </cell>
        </row>
        <row r="838">
          <cell r="A838">
            <v>54182</v>
          </cell>
          <cell r="B838">
            <v>3006</v>
          </cell>
        </row>
        <row r="839">
          <cell r="A839">
            <v>54183</v>
          </cell>
          <cell r="B839">
            <v>3006</v>
          </cell>
        </row>
        <row r="840">
          <cell r="A840">
            <v>54190</v>
          </cell>
          <cell r="B840">
            <v>3006</v>
          </cell>
        </row>
        <row r="841">
          <cell r="A841">
            <v>54191</v>
          </cell>
          <cell r="B841">
            <v>3006</v>
          </cell>
        </row>
        <row r="842">
          <cell r="A842">
            <v>54192</v>
          </cell>
          <cell r="B842">
            <v>3006</v>
          </cell>
        </row>
        <row r="843">
          <cell r="A843">
            <v>54194</v>
          </cell>
          <cell r="B843">
            <v>3006</v>
          </cell>
        </row>
        <row r="844">
          <cell r="A844">
            <v>54196</v>
          </cell>
          <cell r="B844">
            <v>3006</v>
          </cell>
        </row>
        <row r="845">
          <cell r="A845">
            <v>54197</v>
          </cell>
          <cell r="B845">
            <v>3006</v>
          </cell>
        </row>
        <row r="846">
          <cell r="A846">
            <v>54198</v>
          </cell>
          <cell r="B846">
            <v>3006</v>
          </cell>
        </row>
        <row r="847">
          <cell r="A847">
            <v>54199</v>
          </cell>
          <cell r="B847">
            <v>3006</v>
          </cell>
        </row>
        <row r="848">
          <cell r="A848">
            <v>54200</v>
          </cell>
          <cell r="B848">
            <v>3006</v>
          </cell>
        </row>
        <row r="849">
          <cell r="A849">
            <v>54201</v>
          </cell>
          <cell r="B849">
            <v>3006</v>
          </cell>
        </row>
        <row r="850">
          <cell r="A850">
            <v>54202</v>
          </cell>
          <cell r="B850">
            <v>3006</v>
          </cell>
        </row>
        <row r="851">
          <cell r="A851">
            <v>54203</v>
          </cell>
          <cell r="B851">
            <v>3006</v>
          </cell>
        </row>
        <row r="852">
          <cell r="A852">
            <v>54204</v>
          </cell>
          <cell r="B852">
            <v>3006</v>
          </cell>
        </row>
        <row r="853">
          <cell r="A853">
            <v>54205</v>
          </cell>
          <cell r="B853">
            <v>3006</v>
          </cell>
        </row>
        <row r="854">
          <cell r="A854">
            <v>54206</v>
          </cell>
          <cell r="B854">
            <v>3006</v>
          </cell>
        </row>
        <row r="855">
          <cell r="A855">
            <v>54207</v>
          </cell>
          <cell r="B855">
            <v>3006</v>
          </cell>
        </row>
        <row r="856">
          <cell r="A856">
            <v>54208</v>
          </cell>
          <cell r="B856">
            <v>3006</v>
          </cell>
        </row>
        <row r="857">
          <cell r="A857">
            <v>54209</v>
          </cell>
          <cell r="B857">
            <v>3006</v>
          </cell>
        </row>
        <row r="858">
          <cell r="A858">
            <v>54210</v>
          </cell>
          <cell r="B858">
            <v>3006</v>
          </cell>
        </row>
        <row r="859">
          <cell r="A859">
            <v>54211</v>
          </cell>
          <cell r="B859">
            <v>3006</v>
          </cell>
        </row>
        <row r="860">
          <cell r="A860">
            <v>54212</v>
          </cell>
          <cell r="B860">
            <v>3006</v>
          </cell>
        </row>
        <row r="861">
          <cell r="A861">
            <v>54213</v>
          </cell>
          <cell r="B861">
            <v>3006</v>
          </cell>
        </row>
        <row r="862">
          <cell r="A862">
            <v>54214</v>
          </cell>
          <cell r="B862">
            <v>3006</v>
          </cell>
        </row>
        <row r="863">
          <cell r="A863">
            <v>54216</v>
          </cell>
          <cell r="B863">
            <v>3006</v>
          </cell>
        </row>
        <row r="864">
          <cell r="A864">
            <v>54217</v>
          </cell>
          <cell r="B864">
            <v>3006</v>
          </cell>
        </row>
        <row r="865">
          <cell r="A865">
            <v>54218</v>
          </cell>
          <cell r="B865">
            <v>3006</v>
          </cell>
        </row>
        <row r="866">
          <cell r="A866">
            <v>54219</v>
          </cell>
          <cell r="B866">
            <v>3006</v>
          </cell>
        </row>
        <row r="867">
          <cell r="A867">
            <v>54220</v>
          </cell>
          <cell r="B867">
            <v>3006</v>
          </cell>
        </row>
        <row r="868">
          <cell r="A868">
            <v>54221</v>
          </cell>
          <cell r="B868">
            <v>3006</v>
          </cell>
        </row>
        <row r="869">
          <cell r="A869">
            <v>54222</v>
          </cell>
          <cell r="B869">
            <v>3006</v>
          </cell>
        </row>
        <row r="870">
          <cell r="A870">
            <v>54223</v>
          </cell>
          <cell r="B870">
            <v>3006</v>
          </cell>
        </row>
        <row r="871">
          <cell r="A871">
            <v>54224</v>
          </cell>
          <cell r="B871">
            <v>3006</v>
          </cell>
        </row>
        <row r="872">
          <cell r="A872">
            <v>54225</v>
          </cell>
          <cell r="B872">
            <v>3006</v>
          </cell>
        </row>
        <row r="873">
          <cell r="A873">
            <v>54226</v>
          </cell>
          <cell r="B873">
            <v>3006</v>
          </cell>
        </row>
        <row r="874">
          <cell r="A874">
            <v>54227</v>
          </cell>
          <cell r="B874">
            <v>3006</v>
          </cell>
        </row>
        <row r="875">
          <cell r="A875">
            <v>54228</v>
          </cell>
          <cell r="B875">
            <v>3006</v>
          </cell>
        </row>
        <row r="876">
          <cell r="A876">
            <v>54230</v>
          </cell>
          <cell r="B876">
            <v>3006</v>
          </cell>
        </row>
        <row r="877">
          <cell r="A877">
            <v>54231</v>
          </cell>
          <cell r="B877">
            <v>3006</v>
          </cell>
        </row>
        <row r="878">
          <cell r="A878">
            <v>54232</v>
          </cell>
          <cell r="B878">
            <v>3006</v>
          </cell>
        </row>
        <row r="879">
          <cell r="A879">
            <v>54233</v>
          </cell>
          <cell r="B879">
            <v>3006</v>
          </cell>
        </row>
        <row r="880">
          <cell r="A880">
            <v>54235</v>
          </cell>
          <cell r="B880">
            <v>3006</v>
          </cell>
        </row>
        <row r="881">
          <cell r="A881">
            <v>54236</v>
          </cell>
          <cell r="B881">
            <v>3006</v>
          </cell>
        </row>
        <row r="882">
          <cell r="A882">
            <v>54237</v>
          </cell>
          <cell r="B882">
            <v>3006</v>
          </cell>
        </row>
        <row r="883">
          <cell r="A883">
            <v>54238</v>
          </cell>
          <cell r="B883">
            <v>3006</v>
          </cell>
        </row>
        <row r="884">
          <cell r="A884">
            <v>54239</v>
          </cell>
          <cell r="B884">
            <v>3006</v>
          </cell>
        </row>
        <row r="885">
          <cell r="A885">
            <v>54241</v>
          </cell>
          <cell r="B885">
            <v>3006</v>
          </cell>
        </row>
        <row r="886">
          <cell r="A886">
            <v>54242</v>
          </cell>
          <cell r="B886">
            <v>3006</v>
          </cell>
        </row>
        <row r="887">
          <cell r="A887">
            <v>54243</v>
          </cell>
          <cell r="B887">
            <v>3006</v>
          </cell>
        </row>
        <row r="888">
          <cell r="A888">
            <v>54244</v>
          </cell>
          <cell r="B888">
            <v>3006</v>
          </cell>
        </row>
        <row r="889">
          <cell r="A889">
            <v>54245</v>
          </cell>
          <cell r="B889">
            <v>3006</v>
          </cell>
        </row>
        <row r="890">
          <cell r="A890">
            <v>54246</v>
          </cell>
          <cell r="B890">
            <v>3006</v>
          </cell>
        </row>
        <row r="891">
          <cell r="A891">
            <v>54248</v>
          </cell>
          <cell r="B891">
            <v>3006</v>
          </cell>
        </row>
        <row r="892">
          <cell r="A892">
            <v>54249</v>
          </cell>
          <cell r="B892">
            <v>3006</v>
          </cell>
        </row>
        <row r="893">
          <cell r="A893">
            <v>54250</v>
          </cell>
          <cell r="B893">
            <v>3006</v>
          </cell>
        </row>
        <row r="894">
          <cell r="A894">
            <v>54252</v>
          </cell>
          <cell r="B894">
            <v>3006</v>
          </cell>
        </row>
        <row r="895">
          <cell r="A895">
            <v>54253</v>
          </cell>
          <cell r="B895">
            <v>3006</v>
          </cell>
        </row>
        <row r="896">
          <cell r="A896">
            <v>54255</v>
          </cell>
          <cell r="B896">
            <v>3006</v>
          </cell>
        </row>
        <row r="897">
          <cell r="A897">
            <v>54256</v>
          </cell>
          <cell r="B897">
            <v>3006</v>
          </cell>
        </row>
        <row r="898">
          <cell r="A898">
            <v>54257</v>
          </cell>
          <cell r="B898">
            <v>3006</v>
          </cell>
        </row>
        <row r="899">
          <cell r="A899">
            <v>54258</v>
          </cell>
          <cell r="B899">
            <v>3006</v>
          </cell>
        </row>
        <row r="900">
          <cell r="A900">
            <v>54259</v>
          </cell>
          <cell r="B900">
            <v>3006</v>
          </cell>
        </row>
        <row r="901">
          <cell r="A901">
            <v>54260</v>
          </cell>
          <cell r="B901">
            <v>3006</v>
          </cell>
        </row>
        <row r="902">
          <cell r="A902">
            <v>54261</v>
          </cell>
          <cell r="B902">
            <v>3006</v>
          </cell>
        </row>
        <row r="903">
          <cell r="A903">
            <v>54264</v>
          </cell>
          <cell r="B903">
            <v>3006</v>
          </cell>
        </row>
        <row r="904">
          <cell r="A904">
            <v>54265</v>
          </cell>
          <cell r="B904">
            <v>3006</v>
          </cell>
        </row>
        <row r="905">
          <cell r="A905">
            <v>54266</v>
          </cell>
          <cell r="B905">
            <v>3006</v>
          </cell>
        </row>
        <row r="906">
          <cell r="A906">
            <v>54267</v>
          </cell>
          <cell r="B906">
            <v>3006</v>
          </cell>
        </row>
        <row r="907">
          <cell r="A907">
            <v>54268</v>
          </cell>
          <cell r="B907">
            <v>3006</v>
          </cell>
        </row>
        <row r="908">
          <cell r="A908">
            <v>54269</v>
          </cell>
          <cell r="B908">
            <v>3006</v>
          </cell>
        </row>
        <row r="909">
          <cell r="A909">
            <v>54270</v>
          </cell>
          <cell r="B909">
            <v>3006</v>
          </cell>
        </row>
        <row r="910">
          <cell r="A910">
            <v>54271</v>
          </cell>
          <cell r="B910">
            <v>3006</v>
          </cell>
        </row>
        <row r="911">
          <cell r="A911">
            <v>54272</v>
          </cell>
          <cell r="B911">
            <v>3006</v>
          </cell>
        </row>
        <row r="912">
          <cell r="A912">
            <v>54273</v>
          </cell>
          <cell r="B912">
            <v>3006</v>
          </cell>
        </row>
        <row r="913">
          <cell r="A913">
            <v>54274</v>
          </cell>
          <cell r="B913">
            <v>3006</v>
          </cell>
        </row>
        <row r="914">
          <cell r="A914">
            <v>54275</v>
          </cell>
          <cell r="B914">
            <v>3006</v>
          </cell>
        </row>
        <row r="915">
          <cell r="A915">
            <v>54276</v>
          </cell>
          <cell r="B915">
            <v>3006</v>
          </cell>
        </row>
        <row r="916">
          <cell r="A916">
            <v>54277</v>
          </cell>
          <cell r="B916">
            <v>3006</v>
          </cell>
        </row>
        <row r="917">
          <cell r="A917">
            <v>54278</v>
          </cell>
          <cell r="B917">
            <v>3006</v>
          </cell>
        </row>
        <row r="918">
          <cell r="A918">
            <v>54279</v>
          </cell>
          <cell r="B918">
            <v>3006</v>
          </cell>
        </row>
        <row r="919">
          <cell r="A919">
            <v>54280</v>
          </cell>
          <cell r="B919">
            <v>3006</v>
          </cell>
        </row>
        <row r="920">
          <cell r="A920">
            <v>54281</v>
          </cell>
          <cell r="B920">
            <v>3006</v>
          </cell>
        </row>
        <row r="921">
          <cell r="A921">
            <v>54282</v>
          </cell>
          <cell r="B921">
            <v>3006</v>
          </cell>
        </row>
        <row r="922">
          <cell r="A922">
            <v>54283</v>
          </cell>
          <cell r="B922">
            <v>3006</v>
          </cell>
        </row>
        <row r="923">
          <cell r="A923">
            <v>54284</v>
          </cell>
          <cell r="B923">
            <v>3006</v>
          </cell>
        </row>
        <row r="924">
          <cell r="A924">
            <v>54285</v>
          </cell>
          <cell r="B924">
            <v>3006</v>
          </cell>
        </row>
        <row r="925">
          <cell r="A925">
            <v>54286</v>
          </cell>
          <cell r="B925">
            <v>3006</v>
          </cell>
        </row>
        <row r="926">
          <cell r="A926">
            <v>54287</v>
          </cell>
          <cell r="B926">
            <v>3006</v>
          </cell>
        </row>
        <row r="927">
          <cell r="A927">
            <v>54288</v>
          </cell>
          <cell r="B927">
            <v>3006</v>
          </cell>
        </row>
        <row r="928">
          <cell r="A928">
            <v>54289</v>
          </cell>
          <cell r="B928">
            <v>3006</v>
          </cell>
        </row>
        <row r="929">
          <cell r="A929">
            <v>54290</v>
          </cell>
          <cell r="B929">
            <v>3006</v>
          </cell>
        </row>
        <row r="930">
          <cell r="A930">
            <v>54291</v>
          </cell>
          <cell r="B930">
            <v>3006</v>
          </cell>
        </row>
        <row r="931">
          <cell r="A931">
            <v>54293</v>
          </cell>
          <cell r="B931">
            <v>3006</v>
          </cell>
        </row>
        <row r="932">
          <cell r="A932">
            <v>54295</v>
          </cell>
          <cell r="B932">
            <v>3006</v>
          </cell>
        </row>
        <row r="933">
          <cell r="A933">
            <v>54300</v>
          </cell>
          <cell r="B933">
            <v>3006</v>
          </cell>
        </row>
        <row r="934">
          <cell r="A934">
            <v>54301</v>
          </cell>
          <cell r="B934">
            <v>3006</v>
          </cell>
        </row>
        <row r="935">
          <cell r="A935">
            <v>54302</v>
          </cell>
          <cell r="B935">
            <v>3006</v>
          </cell>
        </row>
        <row r="936">
          <cell r="A936">
            <v>54303</v>
          </cell>
          <cell r="B936">
            <v>3006</v>
          </cell>
        </row>
        <row r="937">
          <cell r="A937">
            <v>54304</v>
          </cell>
          <cell r="B937">
            <v>3006</v>
          </cell>
        </row>
        <row r="938">
          <cell r="A938">
            <v>54305</v>
          </cell>
          <cell r="B938">
            <v>3006</v>
          </cell>
        </row>
        <row r="939">
          <cell r="A939">
            <v>54306</v>
          </cell>
          <cell r="B939">
            <v>3006</v>
          </cell>
        </row>
        <row r="940">
          <cell r="A940">
            <v>54307</v>
          </cell>
          <cell r="B940">
            <v>3006</v>
          </cell>
        </row>
        <row r="941">
          <cell r="A941">
            <v>54308</v>
          </cell>
          <cell r="B941">
            <v>3006</v>
          </cell>
        </row>
        <row r="942">
          <cell r="A942">
            <v>54309</v>
          </cell>
          <cell r="B942">
            <v>3006</v>
          </cell>
        </row>
        <row r="943">
          <cell r="A943">
            <v>54310</v>
          </cell>
          <cell r="B943">
            <v>3006</v>
          </cell>
        </row>
        <row r="944">
          <cell r="A944">
            <v>54311</v>
          </cell>
          <cell r="B944">
            <v>3006</v>
          </cell>
        </row>
        <row r="945">
          <cell r="A945">
            <v>54312</v>
          </cell>
          <cell r="B945">
            <v>3006</v>
          </cell>
        </row>
        <row r="946">
          <cell r="A946">
            <v>54313</v>
          </cell>
          <cell r="B946">
            <v>3006</v>
          </cell>
        </row>
        <row r="947">
          <cell r="A947">
            <v>54314</v>
          </cell>
          <cell r="B947">
            <v>3006</v>
          </cell>
        </row>
        <row r="948">
          <cell r="A948">
            <v>54316</v>
          </cell>
          <cell r="B948">
            <v>3006</v>
          </cell>
        </row>
        <row r="949">
          <cell r="A949">
            <v>54320</v>
          </cell>
          <cell r="B949">
            <v>3006</v>
          </cell>
        </row>
        <row r="950">
          <cell r="A950">
            <v>54321</v>
          </cell>
          <cell r="B950">
            <v>3006</v>
          </cell>
        </row>
        <row r="951">
          <cell r="A951">
            <v>54322</v>
          </cell>
          <cell r="B951">
            <v>3006</v>
          </cell>
        </row>
        <row r="952">
          <cell r="A952">
            <v>54323</v>
          </cell>
          <cell r="B952">
            <v>3006</v>
          </cell>
        </row>
        <row r="953">
          <cell r="A953">
            <v>54324</v>
          </cell>
          <cell r="B953">
            <v>3006</v>
          </cell>
        </row>
        <row r="954">
          <cell r="A954">
            <v>54325</v>
          </cell>
          <cell r="B954">
            <v>3006</v>
          </cell>
        </row>
        <row r="955">
          <cell r="A955">
            <v>54326</v>
          </cell>
          <cell r="B955">
            <v>3006</v>
          </cell>
        </row>
        <row r="956">
          <cell r="A956">
            <v>54327</v>
          </cell>
          <cell r="B956">
            <v>3006</v>
          </cell>
        </row>
        <row r="957">
          <cell r="A957">
            <v>54329</v>
          </cell>
          <cell r="B957">
            <v>3006</v>
          </cell>
        </row>
        <row r="958">
          <cell r="A958">
            <v>54330</v>
          </cell>
          <cell r="B958">
            <v>3006</v>
          </cell>
        </row>
        <row r="959">
          <cell r="A959">
            <v>54331</v>
          </cell>
          <cell r="B959">
            <v>3006</v>
          </cell>
        </row>
        <row r="960">
          <cell r="A960">
            <v>54332</v>
          </cell>
          <cell r="B960">
            <v>3006</v>
          </cell>
        </row>
        <row r="961">
          <cell r="A961">
            <v>54334</v>
          </cell>
          <cell r="B961">
            <v>3006</v>
          </cell>
        </row>
        <row r="962">
          <cell r="A962">
            <v>54336</v>
          </cell>
          <cell r="B962">
            <v>3006</v>
          </cell>
        </row>
        <row r="963">
          <cell r="A963">
            <v>54337</v>
          </cell>
          <cell r="B963">
            <v>3006</v>
          </cell>
        </row>
        <row r="964">
          <cell r="A964">
            <v>54338</v>
          </cell>
          <cell r="B964">
            <v>3006</v>
          </cell>
        </row>
        <row r="965">
          <cell r="A965">
            <v>54339</v>
          </cell>
          <cell r="B965">
            <v>3006</v>
          </cell>
        </row>
        <row r="966">
          <cell r="A966">
            <v>54340</v>
          </cell>
          <cell r="B966">
            <v>3006</v>
          </cell>
        </row>
        <row r="967">
          <cell r="A967">
            <v>54341</v>
          </cell>
          <cell r="B967">
            <v>3006</v>
          </cell>
        </row>
        <row r="968">
          <cell r="A968">
            <v>54342</v>
          </cell>
          <cell r="B968">
            <v>3006</v>
          </cell>
        </row>
        <row r="969">
          <cell r="A969">
            <v>54343</v>
          </cell>
          <cell r="B969">
            <v>3006</v>
          </cell>
        </row>
        <row r="970">
          <cell r="A970">
            <v>54344</v>
          </cell>
          <cell r="B970">
            <v>3006</v>
          </cell>
        </row>
        <row r="971">
          <cell r="A971">
            <v>54345</v>
          </cell>
          <cell r="B971">
            <v>3006</v>
          </cell>
        </row>
        <row r="972">
          <cell r="A972">
            <v>54346</v>
          </cell>
          <cell r="B972">
            <v>3006</v>
          </cell>
        </row>
        <row r="973">
          <cell r="A973">
            <v>54347</v>
          </cell>
          <cell r="B973">
            <v>3006</v>
          </cell>
        </row>
        <row r="974">
          <cell r="A974">
            <v>54348</v>
          </cell>
          <cell r="B974">
            <v>3006</v>
          </cell>
        </row>
        <row r="975">
          <cell r="A975">
            <v>54349</v>
          </cell>
          <cell r="B975">
            <v>3006</v>
          </cell>
        </row>
        <row r="976">
          <cell r="A976">
            <v>54350</v>
          </cell>
          <cell r="B976">
            <v>3006</v>
          </cell>
        </row>
        <row r="977">
          <cell r="A977">
            <v>54351</v>
          </cell>
          <cell r="B977">
            <v>3006</v>
          </cell>
        </row>
        <row r="978">
          <cell r="A978">
            <v>54352</v>
          </cell>
          <cell r="B978">
            <v>3006</v>
          </cell>
        </row>
        <row r="979">
          <cell r="A979">
            <v>54353</v>
          </cell>
          <cell r="B979">
            <v>3006</v>
          </cell>
        </row>
        <row r="980">
          <cell r="A980">
            <v>54354</v>
          </cell>
          <cell r="B980">
            <v>3006</v>
          </cell>
        </row>
        <row r="981">
          <cell r="A981">
            <v>54355</v>
          </cell>
          <cell r="B981">
            <v>3006</v>
          </cell>
        </row>
        <row r="982">
          <cell r="A982">
            <v>54356</v>
          </cell>
          <cell r="B982">
            <v>3006</v>
          </cell>
        </row>
        <row r="983">
          <cell r="A983">
            <v>54357</v>
          </cell>
          <cell r="B983">
            <v>3006</v>
          </cell>
        </row>
        <row r="984">
          <cell r="A984">
            <v>54358</v>
          </cell>
          <cell r="B984">
            <v>3006</v>
          </cell>
        </row>
        <row r="985">
          <cell r="A985">
            <v>54359</v>
          </cell>
          <cell r="B985">
            <v>3006</v>
          </cell>
        </row>
        <row r="986">
          <cell r="A986">
            <v>54360</v>
          </cell>
          <cell r="B986">
            <v>3006</v>
          </cell>
        </row>
        <row r="987">
          <cell r="A987">
            <v>54361</v>
          </cell>
          <cell r="B987">
            <v>3006</v>
          </cell>
        </row>
        <row r="988">
          <cell r="A988">
            <v>54363</v>
          </cell>
          <cell r="B988">
            <v>3006</v>
          </cell>
        </row>
        <row r="989">
          <cell r="A989">
            <v>54364</v>
          </cell>
          <cell r="B989">
            <v>3006</v>
          </cell>
        </row>
        <row r="990">
          <cell r="A990">
            <v>54365</v>
          </cell>
          <cell r="B990">
            <v>3006</v>
          </cell>
        </row>
        <row r="991">
          <cell r="A991">
            <v>54366</v>
          </cell>
          <cell r="B991">
            <v>3006</v>
          </cell>
        </row>
        <row r="992">
          <cell r="A992">
            <v>54367</v>
          </cell>
          <cell r="B992">
            <v>3006</v>
          </cell>
        </row>
        <row r="993">
          <cell r="A993">
            <v>54368</v>
          </cell>
          <cell r="B993">
            <v>3006</v>
          </cell>
        </row>
        <row r="994">
          <cell r="A994">
            <v>54369</v>
          </cell>
          <cell r="B994">
            <v>3006</v>
          </cell>
        </row>
        <row r="995">
          <cell r="A995">
            <v>54370</v>
          </cell>
          <cell r="B995">
            <v>3006</v>
          </cell>
        </row>
        <row r="996">
          <cell r="A996">
            <v>54371</v>
          </cell>
          <cell r="B996">
            <v>3006</v>
          </cell>
        </row>
        <row r="997">
          <cell r="A997">
            <v>54372</v>
          </cell>
          <cell r="B997">
            <v>3006</v>
          </cell>
        </row>
        <row r="998">
          <cell r="A998">
            <v>54373</v>
          </cell>
          <cell r="B998">
            <v>3006</v>
          </cell>
        </row>
        <row r="999">
          <cell r="A999">
            <v>54374</v>
          </cell>
          <cell r="B999">
            <v>3006</v>
          </cell>
        </row>
        <row r="1000">
          <cell r="A1000">
            <v>54375</v>
          </cell>
          <cell r="B1000">
            <v>3006</v>
          </cell>
        </row>
        <row r="1001">
          <cell r="A1001">
            <v>54376</v>
          </cell>
          <cell r="B1001">
            <v>3006</v>
          </cell>
        </row>
        <row r="1002">
          <cell r="A1002">
            <v>54377</v>
          </cell>
          <cell r="B1002">
            <v>3006</v>
          </cell>
        </row>
        <row r="1003">
          <cell r="A1003">
            <v>54378</v>
          </cell>
          <cell r="B1003">
            <v>3006</v>
          </cell>
        </row>
        <row r="1004">
          <cell r="A1004">
            <v>54379</v>
          </cell>
          <cell r="B1004">
            <v>3006</v>
          </cell>
        </row>
        <row r="1005">
          <cell r="A1005">
            <v>54380</v>
          </cell>
          <cell r="B1005">
            <v>3006</v>
          </cell>
        </row>
        <row r="1006">
          <cell r="A1006">
            <v>54381</v>
          </cell>
          <cell r="B1006">
            <v>3006</v>
          </cell>
        </row>
        <row r="1007">
          <cell r="A1007">
            <v>54384</v>
          </cell>
          <cell r="B1007">
            <v>3006</v>
          </cell>
        </row>
        <row r="1008">
          <cell r="A1008">
            <v>54385</v>
          </cell>
          <cell r="B1008">
            <v>3006</v>
          </cell>
        </row>
        <row r="1009">
          <cell r="A1009">
            <v>54387</v>
          </cell>
          <cell r="B1009">
            <v>3006</v>
          </cell>
        </row>
        <row r="1010">
          <cell r="A1010">
            <v>54388</v>
          </cell>
          <cell r="B1010">
            <v>3006</v>
          </cell>
        </row>
        <row r="1011">
          <cell r="A1011">
            <v>54389</v>
          </cell>
          <cell r="B1011">
            <v>3006</v>
          </cell>
        </row>
        <row r="1012">
          <cell r="A1012">
            <v>54394</v>
          </cell>
          <cell r="B1012">
            <v>3006</v>
          </cell>
        </row>
        <row r="1013">
          <cell r="A1013">
            <v>54395</v>
          </cell>
          <cell r="B1013">
            <v>3006</v>
          </cell>
        </row>
        <row r="1014">
          <cell r="A1014">
            <v>54396</v>
          </cell>
          <cell r="B1014">
            <v>3006</v>
          </cell>
        </row>
        <row r="1015">
          <cell r="A1015">
            <v>54398</v>
          </cell>
          <cell r="B1015">
            <v>3006</v>
          </cell>
        </row>
        <row r="1016">
          <cell r="A1016">
            <v>54399</v>
          </cell>
          <cell r="B1016">
            <v>3006</v>
          </cell>
        </row>
        <row r="1017">
          <cell r="A1017">
            <v>54450</v>
          </cell>
          <cell r="B1017">
            <v>7900</v>
          </cell>
        </row>
        <row r="1018">
          <cell r="A1018">
            <v>54459</v>
          </cell>
          <cell r="B1018">
            <v>3000</v>
          </cell>
        </row>
        <row r="1019">
          <cell r="A1019">
            <v>54481</v>
          </cell>
          <cell r="B1019">
            <v>3000</v>
          </cell>
        </row>
        <row r="1020">
          <cell r="A1020">
            <v>54482</v>
          </cell>
          <cell r="B1020">
            <v>3000</v>
          </cell>
        </row>
        <row r="1021">
          <cell r="A1021">
            <v>54493</v>
          </cell>
          <cell r="B1021">
            <v>3000</v>
          </cell>
        </row>
        <row r="1022">
          <cell r="A1022">
            <v>54516</v>
          </cell>
          <cell r="B1022">
            <v>3000</v>
          </cell>
        </row>
        <row r="1023">
          <cell r="A1023">
            <v>54533</v>
          </cell>
          <cell r="B1023">
            <v>7900</v>
          </cell>
        </row>
        <row r="1024">
          <cell r="A1024">
            <v>54534</v>
          </cell>
          <cell r="B1024">
            <v>7900</v>
          </cell>
        </row>
        <row r="1025">
          <cell r="A1025">
            <v>54535</v>
          </cell>
          <cell r="B1025">
            <v>3000</v>
          </cell>
        </row>
        <row r="1026">
          <cell r="A1026">
            <v>54612</v>
          </cell>
          <cell r="B1026">
            <v>7900</v>
          </cell>
        </row>
        <row r="1027">
          <cell r="A1027">
            <v>54613</v>
          </cell>
          <cell r="B1027">
            <v>7900</v>
          </cell>
        </row>
        <row r="1028">
          <cell r="A1028">
            <v>54626</v>
          </cell>
          <cell r="B1028">
            <v>3000</v>
          </cell>
        </row>
        <row r="1029">
          <cell r="A1029">
            <v>54647</v>
          </cell>
          <cell r="B1029">
            <v>7900</v>
          </cell>
        </row>
        <row r="1030">
          <cell r="A1030">
            <v>54661</v>
          </cell>
          <cell r="B1030">
            <v>3000</v>
          </cell>
        </row>
        <row r="1031">
          <cell r="A1031">
            <v>54668</v>
          </cell>
          <cell r="B1031">
            <v>3000</v>
          </cell>
        </row>
        <row r="1032">
          <cell r="A1032">
            <v>54688</v>
          </cell>
          <cell r="B1032">
            <v>3000</v>
          </cell>
        </row>
        <row r="1033">
          <cell r="A1033">
            <v>54801</v>
          </cell>
          <cell r="B1033">
            <v>3000</v>
          </cell>
        </row>
        <row r="1034">
          <cell r="A1034">
            <v>54802</v>
          </cell>
          <cell r="B1034">
            <v>3000</v>
          </cell>
        </row>
        <row r="1035">
          <cell r="A1035">
            <v>54805</v>
          </cell>
          <cell r="B1035">
            <v>3000</v>
          </cell>
        </row>
        <row r="1036">
          <cell r="A1036">
            <v>54808</v>
          </cell>
          <cell r="B1036">
            <v>3000</v>
          </cell>
        </row>
        <row r="1037">
          <cell r="A1037">
            <v>54809</v>
          </cell>
          <cell r="B1037">
            <v>3000</v>
          </cell>
        </row>
        <row r="1038">
          <cell r="A1038">
            <v>54811</v>
          </cell>
          <cell r="B1038">
            <v>3000</v>
          </cell>
        </row>
        <row r="1039">
          <cell r="A1039">
            <v>54814</v>
          </cell>
          <cell r="B1039">
            <v>3000</v>
          </cell>
        </row>
        <row r="1040">
          <cell r="A1040">
            <v>54817</v>
          </cell>
          <cell r="B1040">
            <v>3000</v>
          </cell>
        </row>
        <row r="1041">
          <cell r="A1041">
            <v>54827</v>
          </cell>
          <cell r="B1041">
            <v>3000</v>
          </cell>
        </row>
        <row r="1042">
          <cell r="A1042">
            <v>54832</v>
          </cell>
          <cell r="B1042">
            <v>7900</v>
          </cell>
        </row>
        <row r="1043">
          <cell r="A1043">
            <v>54845</v>
          </cell>
          <cell r="B1043">
            <v>7900</v>
          </cell>
        </row>
        <row r="1044">
          <cell r="A1044">
            <v>54848</v>
          </cell>
          <cell r="B1044">
            <v>7900</v>
          </cell>
        </row>
        <row r="1045">
          <cell r="A1045">
            <v>54849</v>
          </cell>
          <cell r="B1045">
            <v>7900</v>
          </cell>
        </row>
        <row r="1046">
          <cell r="A1046">
            <v>54852</v>
          </cell>
          <cell r="B1046">
            <v>7900</v>
          </cell>
        </row>
        <row r="1047">
          <cell r="A1047">
            <v>54855</v>
          </cell>
          <cell r="B1047">
            <v>7900</v>
          </cell>
        </row>
        <row r="1048">
          <cell r="A1048">
            <v>54860</v>
          </cell>
          <cell r="B1048">
            <v>7900</v>
          </cell>
        </row>
        <row r="1049">
          <cell r="A1049">
            <v>54866</v>
          </cell>
          <cell r="B1049">
            <v>7900</v>
          </cell>
        </row>
        <row r="1050">
          <cell r="A1050">
            <v>54874</v>
          </cell>
          <cell r="B1050">
            <v>3000</v>
          </cell>
        </row>
        <row r="1051">
          <cell r="A1051">
            <v>54890</v>
          </cell>
          <cell r="B1051">
            <v>3000</v>
          </cell>
        </row>
        <row r="1052">
          <cell r="A1052">
            <v>54910</v>
          </cell>
          <cell r="B1052">
            <v>3000</v>
          </cell>
        </row>
        <row r="1053">
          <cell r="A1053">
            <v>54930</v>
          </cell>
          <cell r="B1053">
            <v>7900</v>
          </cell>
        </row>
        <row r="1054">
          <cell r="A1054">
            <v>54972</v>
          </cell>
          <cell r="B1054">
            <v>7900</v>
          </cell>
        </row>
        <row r="1055">
          <cell r="A1055">
            <v>54974</v>
          </cell>
          <cell r="B1055">
            <v>3000</v>
          </cell>
        </row>
        <row r="1056">
          <cell r="A1056">
            <v>54975</v>
          </cell>
          <cell r="B1056">
            <v>3000</v>
          </cell>
        </row>
        <row r="1057">
          <cell r="A1057">
            <v>55239</v>
          </cell>
          <cell r="B1057">
            <v>3020</v>
          </cell>
        </row>
        <row r="1058">
          <cell r="A1058">
            <v>55265</v>
          </cell>
          <cell r="B1058">
            <v>3020</v>
          </cell>
        </row>
        <row r="1059">
          <cell r="A1059">
            <v>55269</v>
          </cell>
          <cell r="B1059">
            <v>3000</v>
          </cell>
        </row>
        <row r="1060">
          <cell r="A1060">
            <v>55271</v>
          </cell>
          <cell r="B1060">
            <v>3006</v>
          </cell>
        </row>
        <row r="1061">
          <cell r="A1061">
            <v>55276</v>
          </cell>
          <cell r="B1061">
            <v>3020</v>
          </cell>
        </row>
        <row r="1062">
          <cell r="A1062">
            <v>55401</v>
          </cell>
          <cell r="B1062">
            <v>3006</v>
          </cell>
        </row>
        <row r="1063">
          <cell r="A1063">
            <v>55402</v>
          </cell>
          <cell r="B1063">
            <v>3006</v>
          </cell>
        </row>
        <row r="1064">
          <cell r="A1064">
            <v>55403</v>
          </cell>
          <cell r="B1064">
            <v>3006</v>
          </cell>
        </row>
        <row r="1065">
          <cell r="A1065">
            <v>55404</v>
          </cell>
          <cell r="B1065">
            <v>3006</v>
          </cell>
        </row>
        <row r="1066">
          <cell r="A1066">
            <v>55405</v>
          </cell>
          <cell r="B1066">
            <v>3006</v>
          </cell>
        </row>
        <row r="1067">
          <cell r="A1067">
            <v>55406</v>
          </cell>
          <cell r="B1067">
            <v>3006</v>
          </cell>
        </row>
        <row r="1068">
          <cell r="A1068">
            <v>55407</v>
          </cell>
          <cell r="B1068">
            <v>3006</v>
          </cell>
        </row>
        <row r="1069">
          <cell r="A1069">
            <v>55408</v>
          </cell>
          <cell r="B1069">
            <v>3006</v>
          </cell>
        </row>
        <row r="1070">
          <cell r="A1070">
            <v>55409</v>
          </cell>
          <cell r="B1070">
            <v>3006</v>
          </cell>
        </row>
        <row r="1071">
          <cell r="A1071">
            <v>55410</v>
          </cell>
          <cell r="B1071">
            <v>3006</v>
          </cell>
        </row>
        <row r="1072">
          <cell r="A1072">
            <v>55411</v>
          </cell>
          <cell r="B1072">
            <v>3006</v>
          </cell>
        </row>
        <row r="1073">
          <cell r="A1073">
            <v>55412</v>
          </cell>
          <cell r="B1073">
            <v>3006</v>
          </cell>
        </row>
        <row r="1074">
          <cell r="A1074">
            <v>55413</v>
          </cell>
          <cell r="B1074">
            <v>3006</v>
          </cell>
        </row>
        <row r="1075">
          <cell r="A1075">
            <v>55414</v>
          </cell>
          <cell r="B1075">
            <v>3006</v>
          </cell>
        </row>
        <row r="1076">
          <cell r="A1076">
            <v>55415</v>
          </cell>
          <cell r="B1076">
            <v>3006</v>
          </cell>
        </row>
        <row r="1077">
          <cell r="A1077">
            <v>55416</v>
          </cell>
          <cell r="B1077">
            <v>3006</v>
          </cell>
        </row>
        <row r="1078">
          <cell r="A1078">
            <v>55417</v>
          </cell>
          <cell r="B1078">
            <v>3006</v>
          </cell>
        </row>
        <row r="1079">
          <cell r="A1079">
            <v>55418</v>
          </cell>
          <cell r="B1079">
            <v>3006</v>
          </cell>
        </row>
        <row r="1080">
          <cell r="A1080">
            <v>55419</v>
          </cell>
          <cell r="B1080">
            <v>3006</v>
          </cell>
        </row>
        <row r="1081">
          <cell r="A1081">
            <v>55421</v>
          </cell>
          <cell r="B1081">
            <v>3006</v>
          </cell>
        </row>
        <row r="1082">
          <cell r="A1082">
            <v>55423</v>
          </cell>
          <cell r="B1082">
            <v>3006</v>
          </cell>
        </row>
        <row r="1083">
          <cell r="A1083">
            <v>55425</v>
          </cell>
          <cell r="B1083">
            <v>3006</v>
          </cell>
        </row>
        <row r="1084">
          <cell r="A1084">
            <v>55427</v>
          </cell>
          <cell r="B1084">
            <v>3006</v>
          </cell>
        </row>
        <row r="1085">
          <cell r="A1085">
            <v>55428</v>
          </cell>
          <cell r="B1085">
            <v>3006</v>
          </cell>
        </row>
        <row r="1086">
          <cell r="A1086">
            <v>55429</v>
          </cell>
          <cell r="B1086">
            <v>3006</v>
          </cell>
        </row>
        <row r="1087">
          <cell r="A1087">
            <v>55430</v>
          </cell>
          <cell r="B1087">
            <v>3006</v>
          </cell>
        </row>
        <row r="1088">
          <cell r="A1088">
            <v>55431</v>
          </cell>
          <cell r="B1088">
            <v>3006</v>
          </cell>
        </row>
        <row r="1089">
          <cell r="A1089">
            <v>55432</v>
          </cell>
          <cell r="B1089">
            <v>3006</v>
          </cell>
        </row>
        <row r="1090">
          <cell r="A1090">
            <v>55433</v>
          </cell>
          <cell r="B1090">
            <v>3006</v>
          </cell>
        </row>
        <row r="1091">
          <cell r="A1091">
            <v>55435</v>
          </cell>
          <cell r="B1091">
            <v>3006</v>
          </cell>
        </row>
        <row r="1092">
          <cell r="A1092">
            <v>55436</v>
          </cell>
          <cell r="B1092">
            <v>3006</v>
          </cell>
        </row>
        <row r="1093">
          <cell r="A1093">
            <v>55437</v>
          </cell>
          <cell r="B1093">
            <v>3006</v>
          </cell>
        </row>
        <row r="1094">
          <cell r="A1094">
            <v>55443</v>
          </cell>
          <cell r="B1094">
            <v>3006</v>
          </cell>
        </row>
        <row r="1095">
          <cell r="A1095">
            <v>55444</v>
          </cell>
          <cell r="B1095">
            <v>3006</v>
          </cell>
        </row>
        <row r="1096">
          <cell r="A1096">
            <v>55445</v>
          </cell>
          <cell r="B1096">
            <v>3006</v>
          </cell>
        </row>
        <row r="1097">
          <cell r="A1097">
            <v>55450</v>
          </cell>
          <cell r="B1097">
            <v>3006</v>
          </cell>
        </row>
        <row r="1098">
          <cell r="A1098">
            <v>55456</v>
          </cell>
          <cell r="B1098">
            <v>3006</v>
          </cell>
        </row>
        <row r="1099">
          <cell r="A1099">
            <v>55457</v>
          </cell>
          <cell r="B1099">
            <v>3006</v>
          </cell>
        </row>
        <row r="1100">
          <cell r="A1100">
            <v>55458</v>
          </cell>
          <cell r="B1100">
            <v>3006</v>
          </cell>
        </row>
        <row r="1101">
          <cell r="A1101">
            <v>55464</v>
          </cell>
          <cell r="B1101">
            <v>3006</v>
          </cell>
        </row>
        <row r="1102">
          <cell r="A1102">
            <v>55465</v>
          </cell>
          <cell r="B1102">
            <v>3006</v>
          </cell>
        </row>
        <row r="1103">
          <cell r="A1103">
            <v>55468</v>
          </cell>
          <cell r="B1103">
            <v>3006</v>
          </cell>
        </row>
        <row r="1104">
          <cell r="A1104">
            <v>55469</v>
          </cell>
          <cell r="B1104">
            <v>3006</v>
          </cell>
        </row>
        <row r="1105">
          <cell r="A1105">
            <v>55471</v>
          </cell>
          <cell r="B1105">
            <v>3006</v>
          </cell>
        </row>
        <row r="1106">
          <cell r="A1106">
            <v>55472</v>
          </cell>
          <cell r="B1106">
            <v>3006</v>
          </cell>
        </row>
        <row r="1107">
          <cell r="A1107">
            <v>55476</v>
          </cell>
          <cell r="B1107">
            <v>3006</v>
          </cell>
        </row>
        <row r="1108">
          <cell r="A1108">
            <v>55477</v>
          </cell>
          <cell r="B1108">
            <v>3006</v>
          </cell>
        </row>
        <row r="1109">
          <cell r="A1109">
            <v>55478</v>
          </cell>
          <cell r="B1109">
            <v>3006</v>
          </cell>
        </row>
        <row r="1110">
          <cell r="A1110">
            <v>55484</v>
          </cell>
          <cell r="B1110">
            <v>3006</v>
          </cell>
        </row>
        <row r="1111">
          <cell r="A1111">
            <v>55485</v>
          </cell>
          <cell r="B1111">
            <v>3006</v>
          </cell>
        </row>
        <row r="1112">
          <cell r="A1112">
            <v>55486</v>
          </cell>
          <cell r="B1112">
            <v>3006</v>
          </cell>
        </row>
        <row r="1113">
          <cell r="A1113">
            <v>55490</v>
          </cell>
          <cell r="B1113">
            <v>3006</v>
          </cell>
        </row>
        <row r="1114">
          <cell r="A1114">
            <v>55492</v>
          </cell>
          <cell r="B1114">
            <v>3006</v>
          </cell>
        </row>
        <row r="1115">
          <cell r="A1115">
            <v>55494</v>
          </cell>
          <cell r="B1115">
            <v>3006</v>
          </cell>
        </row>
        <row r="1116">
          <cell r="A1116">
            <v>55495</v>
          </cell>
          <cell r="B1116">
            <v>3006</v>
          </cell>
        </row>
        <row r="1117">
          <cell r="A1117">
            <v>55496</v>
          </cell>
          <cell r="B1117">
            <v>3006</v>
          </cell>
        </row>
        <row r="1118">
          <cell r="A1118">
            <v>55497</v>
          </cell>
          <cell r="B1118">
            <v>3006</v>
          </cell>
        </row>
        <row r="1119">
          <cell r="A1119">
            <v>55500</v>
          </cell>
          <cell r="B1119">
            <v>3006</v>
          </cell>
        </row>
        <row r="1120">
          <cell r="A1120">
            <v>55503</v>
          </cell>
          <cell r="B1120">
            <v>3006</v>
          </cell>
        </row>
        <row r="1121">
          <cell r="A1121">
            <v>55504</v>
          </cell>
          <cell r="B1121">
            <v>3006</v>
          </cell>
        </row>
        <row r="1122">
          <cell r="A1122">
            <v>55506</v>
          </cell>
          <cell r="B1122">
            <v>3006</v>
          </cell>
        </row>
        <row r="1123">
          <cell r="A1123">
            <v>55507</v>
          </cell>
          <cell r="B1123">
            <v>3006</v>
          </cell>
        </row>
        <row r="1124">
          <cell r="A1124">
            <v>55508</v>
          </cell>
          <cell r="B1124">
            <v>3006</v>
          </cell>
        </row>
        <row r="1125">
          <cell r="A1125">
            <v>55509</v>
          </cell>
          <cell r="B1125">
            <v>3006</v>
          </cell>
        </row>
        <row r="1126">
          <cell r="A1126">
            <v>55510</v>
          </cell>
          <cell r="B1126">
            <v>3006</v>
          </cell>
        </row>
        <row r="1127">
          <cell r="A1127">
            <v>55511</v>
          </cell>
          <cell r="B1127">
            <v>3006</v>
          </cell>
        </row>
        <row r="1128">
          <cell r="A1128">
            <v>55512</v>
          </cell>
          <cell r="B1128">
            <v>3006</v>
          </cell>
        </row>
        <row r="1129">
          <cell r="A1129">
            <v>55513</v>
          </cell>
          <cell r="B1129">
            <v>3006</v>
          </cell>
        </row>
        <row r="1130">
          <cell r="A1130">
            <v>55515</v>
          </cell>
          <cell r="B1130">
            <v>3006</v>
          </cell>
        </row>
        <row r="1131">
          <cell r="A1131">
            <v>55516</v>
          </cell>
          <cell r="B1131">
            <v>3006</v>
          </cell>
        </row>
        <row r="1132">
          <cell r="A1132">
            <v>55517</v>
          </cell>
          <cell r="B1132">
            <v>3006</v>
          </cell>
        </row>
        <row r="1133">
          <cell r="A1133">
            <v>55518</v>
          </cell>
          <cell r="B1133">
            <v>3006</v>
          </cell>
        </row>
        <row r="1134">
          <cell r="A1134">
            <v>55519</v>
          </cell>
          <cell r="B1134">
            <v>3006</v>
          </cell>
        </row>
        <row r="1135">
          <cell r="A1135">
            <v>55520</v>
          </cell>
          <cell r="B1135">
            <v>3006</v>
          </cell>
        </row>
        <row r="1136">
          <cell r="A1136">
            <v>55521</v>
          </cell>
          <cell r="B1136">
            <v>3006</v>
          </cell>
        </row>
        <row r="1137">
          <cell r="A1137">
            <v>55522</v>
          </cell>
          <cell r="B1137">
            <v>3006</v>
          </cell>
        </row>
        <row r="1138">
          <cell r="A1138">
            <v>55523</v>
          </cell>
          <cell r="B1138">
            <v>3006</v>
          </cell>
        </row>
        <row r="1139">
          <cell r="A1139">
            <v>55524</v>
          </cell>
          <cell r="B1139">
            <v>3006</v>
          </cell>
        </row>
        <row r="1140">
          <cell r="A1140">
            <v>55525</v>
          </cell>
          <cell r="B1140">
            <v>3006</v>
          </cell>
        </row>
        <row r="1141">
          <cell r="A1141">
            <v>55526</v>
          </cell>
          <cell r="B1141">
            <v>3006</v>
          </cell>
        </row>
        <row r="1142">
          <cell r="A1142">
            <v>55527</v>
          </cell>
          <cell r="B1142">
            <v>3006</v>
          </cell>
        </row>
        <row r="1143">
          <cell r="A1143">
            <v>55528</v>
          </cell>
          <cell r="B1143">
            <v>3006</v>
          </cell>
        </row>
        <row r="1144">
          <cell r="A1144">
            <v>55529</v>
          </cell>
          <cell r="B1144">
            <v>3006</v>
          </cell>
        </row>
        <row r="1145">
          <cell r="A1145">
            <v>55530</v>
          </cell>
          <cell r="B1145">
            <v>3000</v>
          </cell>
        </row>
        <row r="1146">
          <cell r="A1146">
            <v>55531</v>
          </cell>
          <cell r="B1146">
            <v>3006</v>
          </cell>
        </row>
        <row r="1147">
          <cell r="A1147">
            <v>55535</v>
          </cell>
          <cell r="B1147">
            <v>3006</v>
          </cell>
        </row>
        <row r="1148">
          <cell r="A1148">
            <v>55536</v>
          </cell>
          <cell r="B1148">
            <v>3006</v>
          </cell>
        </row>
        <row r="1149">
          <cell r="A1149">
            <v>55537</v>
          </cell>
          <cell r="B1149">
            <v>3006</v>
          </cell>
        </row>
        <row r="1150">
          <cell r="A1150">
            <v>55538</v>
          </cell>
          <cell r="B1150">
            <v>3006</v>
          </cell>
        </row>
        <row r="1151">
          <cell r="A1151">
            <v>55539</v>
          </cell>
          <cell r="B1151">
            <v>3006</v>
          </cell>
        </row>
        <row r="1152">
          <cell r="A1152">
            <v>55540</v>
          </cell>
          <cell r="B1152">
            <v>3000</v>
          </cell>
        </row>
        <row r="1153">
          <cell r="A1153">
            <v>55541</v>
          </cell>
          <cell r="B1153">
            <v>3006</v>
          </cell>
        </row>
        <row r="1154">
          <cell r="A1154">
            <v>55542</v>
          </cell>
          <cell r="B1154">
            <v>3006</v>
          </cell>
        </row>
        <row r="1155">
          <cell r="A1155">
            <v>55544</v>
          </cell>
          <cell r="B1155">
            <v>3006</v>
          </cell>
        </row>
        <row r="1156">
          <cell r="A1156">
            <v>55545</v>
          </cell>
          <cell r="B1156">
            <v>3006</v>
          </cell>
        </row>
        <row r="1157">
          <cell r="A1157">
            <v>55546</v>
          </cell>
          <cell r="B1157">
            <v>3006</v>
          </cell>
        </row>
        <row r="1158">
          <cell r="A1158">
            <v>55549</v>
          </cell>
          <cell r="B1158">
            <v>3006</v>
          </cell>
        </row>
        <row r="1159">
          <cell r="A1159">
            <v>55551</v>
          </cell>
          <cell r="B1159">
            <v>3006</v>
          </cell>
        </row>
        <row r="1160">
          <cell r="A1160">
            <v>55552</v>
          </cell>
          <cell r="B1160">
            <v>3006</v>
          </cell>
        </row>
        <row r="1161">
          <cell r="A1161">
            <v>55554</v>
          </cell>
          <cell r="B1161">
            <v>3006</v>
          </cell>
        </row>
        <row r="1162">
          <cell r="A1162">
            <v>55555</v>
          </cell>
          <cell r="B1162">
            <v>3006</v>
          </cell>
        </row>
        <row r="1163">
          <cell r="A1163">
            <v>55556</v>
          </cell>
          <cell r="B1163">
            <v>3006</v>
          </cell>
        </row>
        <row r="1164">
          <cell r="A1164">
            <v>55557</v>
          </cell>
          <cell r="B1164">
            <v>3006</v>
          </cell>
        </row>
        <row r="1165">
          <cell r="A1165">
            <v>55558</v>
          </cell>
          <cell r="B1165">
            <v>3006</v>
          </cell>
        </row>
        <row r="1166">
          <cell r="A1166">
            <v>55560</v>
          </cell>
          <cell r="B1166">
            <v>3006</v>
          </cell>
        </row>
        <row r="1167">
          <cell r="A1167">
            <v>55562</v>
          </cell>
          <cell r="B1167">
            <v>3006</v>
          </cell>
        </row>
        <row r="1168">
          <cell r="A1168">
            <v>55563</v>
          </cell>
          <cell r="B1168">
            <v>3006</v>
          </cell>
        </row>
        <row r="1169">
          <cell r="A1169">
            <v>55566</v>
          </cell>
          <cell r="B1169">
            <v>3006</v>
          </cell>
        </row>
        <row r="1170">
          <cell r="A1170">
            <v>55567</v>
          </cell>
          <cell r="B1170">
            <v>3006</v>
          </cell>
        </row>
        <row r="1171">
          <cell r="A1171">
            <v>55569</v>
          </cell>
          <cell r="B1171">
            <v>3006</v>
          </cell>
        </row>
        <row r="1172">
          <cell r="A1172">
            <v>55570</v>
          </cell>
          <cell r="B1172">
            <v>3006</v>
          </cell>
        </row>
        <row r="1173">
          <cell r="A1173">
            <v>55572</v>
          </cell>
          <cell r="B1173">
            <v>3006</v>
          </cell>
        </row>
        <row r="1174">
          <cell r="A1174">
            <v>55573</v>
          </cell>
          <cell r="B1174">
            <v>3006</v>
          </cell>
        </row>
        <row r="1175">
          <cell r="A1175">
            <v>55574</v>
          </cell>
          <cell r="B1175">
            <v>3006</v>
          </cell>
        </row>
        <row r="1176">
          <cell r="A1176">
            <v>55581</v>
          </cell>
          <cell r="B1176">
            <v>3006</v>
          </cell>
        </row>
        <row r="1177">
          <cell r="A1177">
            <v>55582</v>
          </cell>
          <cell r="B1177">
            <v>3006</v>
          </cell>
        </row>
        <row r="1178">
          <cell r="A1178">
            <v>55583</v>
          </cell>
          <cell r="B1178">
            <v>3006</v>
          </cell>
        </row>
        <row r="1179">
          <cell r="A1179">
            <v>55584</v>
          </cell>
          <cell r="B1179">
            <v>3006</v>
          </cell>
        </row>
        <row r="1180">
          <cell r="A1180">
            <v>55585</v>
          </cell>
          <cell r="B1180">
            <v>3020</v>
          </cell>
        </row>
        <row r="1181">
          <cell r="A1181">
            <v>55586</v>
          </cell>
          <cell r="B1181">
            <v>3006</v>
          </cell>
        </row>
        <row r="1182">
          <cell r="A1182">
            <v>55587</v>
          </cell>
          <cell r="B1182">
            <v>3006</v>
          </cell>
        </row>
        <row r="1183">
          <cell r="A1183">
            <v>55588</v>
          </cell>
          <cell r="B1183">
            <v>3006</v>
          </cell>
        </row>
        <row r="1184">
          <cell r="A1184">
            <v>55590</v>
          </cell>
          <cell r="B1184">
            <v>3006</v>
          </cell>
        </row>
        <row r="1185">
          <cell r="A1185">
            <v>55591</v>
          </cell>
          <cell r="B1185">
            <v>3006</v>
          </cell>
        </row>
        <row r="1186">
          <cell r="A1186">
            <v>55592</v>
          </cell>
          <cell r="B1186">
            <v>3006</v>
          </cell>
        </row>
        <row r="1187">
          <cell r="A1187">
            <v>55593</v>
          </cell>
          <cell r="B1187">
            <v>3006</v>
          </cell>
        </row>
        <row r="1188">
          <cell r="A1188">
            <v>55594</v>
          </cell>
          <cell r="B1188">
            <v>3006</v>
          </cell>
        </row>
        <row r="1189">
          <cell r="A1189">
            <v>55596</v>
          </cell>
          <cell r="B1189">
            <v>3006</v>
          </cell>
        </row>
        <row r="1190">
          <cell r="A1190">
            <v>55597</v>
          </cell>
          <cell r="B1190">
            <v>3006</v>
          </cell>
        </row>
        <row r="1191">
          <cell r="A1191">
            <v>55598</v>
          </cell>
          <cell r="B1191">
            <v>3006</v>
          </cell>
        </row>
        <row r="1192">
          <cell r="A1192">
            <v>55599</v>
          </cell>
          <cell r="B1192">
            <v>3006</v>
          </cell>
        </row>
        <row r="1193">
          <cell r="A1193">
            <v>55600</v>
          </cell>
          <cell r="B1193">
            <v>3006</v>
          </cell>
        </row>
        <row r="1194">
          <cell r="A1194">
            <v>55601</v>
          </cell>
          <cell r="B1194">
            <v>3006</v>
          </cell>
        </row>
        <row r="1195">
          <cell r="A1195">
            <v>55602</v>
          </cell>
          <cell r="B1195">
            <v>3006</v>
          </cell>
        </row>
        <row r="1196">
          <cell r="A1196">
            <v>55604</v>
          </cell>
          <cell r="B1196">
            <v>3006</v>
          </cell>
        </row>
        <row r="1197">
          <cell r="A1197">
            <v>55605</v>
          </cell>
          <cell r="B1197">
            <v>3006</v>
          </cell>
        </row>
        <row r="1198">
          <cell r="A1198">
            <v>55606</v>
          </cell>
          <cell r="B1198">
            <v>3006</v>
          </cell>
        </row>
        <row r="1199">
          <cell r="A1199">
            <v>55607</v>
          </cell>
          <cell r="B1199">
            <v>3006</v>
          </cell>
        </row>
        <row r="1200">
          <cell r="A1200">
            <v>55610</v>
          </cell>
          <cell r="B1200">
            <v>3006</v>
          </cell>
        </row>
        <row r="1201">
          <cell r="A1201">
            <v>55611</v>
          </cell>
          <cell r="B1201">
            <v>3006</v>
          </cell>
        </row>
        <row r="1202">
          <cell r="A1202">
            <v>55614</v>
          </cell>
          <cell r="B1202">
            <v>3000</v>
          </cell>
        </row>
        <row r="1203">
          <cell r="A1203">
            <v>55617</v>
          </cell>
          <cell r="B1203">
            <v>3000</v>
          </cell>
        </row>
        <row r="1204">
          <cell r="A1204">
            <v>55620</v>
          </cell>
          <cell r="B1204">
            <v>3000</v>
          </cell>
        </row>
        <row r="1205">
          <cell r="A1205">
            <v>55625</v>
          </cell>
          <cell r="B1205">
            <v>3000</v>
          </cell>
        </row>
        <row r="1206">
          <cell r="A1206">
            <v>55627</v>
          </cell>
          <cell r="B1206">
            <v>3000</v>
          </cell>
        </row>
        <row r="1207">
          <cell r="A1207">
            <v>55631</v>
          </cell>
          <cell r="B1207">
            <v>3000</v>
          </cell>
        </row>
        <row r="1208">
          <cell r="A1208">
            <v>55632</v>
          </cell>
          <cell r="B1208">
            <v>3000</v>
          </cell>
        </row>
        <row r="1209">
          <cell r="A1209">
            <v>55633</v>
          </cell>
          <cell r="B1209">
            <v>3000</v>
          </cell>
        </row>
        <row r="1210">
          <cell r="A1210">
            <v>55635</v>
          </cell>
          <cell r="B1210">
            <v>3000</v>
          </cell>
        </row>
        <row r="1211">
          <cell r="A1211">
            <v>55637</v>
          </cell>
          <cell r="B1211">
            <v>3000</v>
          </cell>
        </row>
        <row r="1212">
          <cell r="A1212">
            <v>55639</v>
          </cell>
          <cell r="B1212">
            <v>3006</v>
          </cell>
        </row>
        <row r="1213">
          <cell r="A1213">
            <v>55640</v>
          </cell>
          <cell r="B1213">
            <v>3006</v>
          </cell>
        </row>
        <row r="1214">
          <cell r="A1214">
            <v>55641</v>
          </cell>
          <cell r="B1214">
            <v>3006</v>
          </cell>
        </row>
        <row r="1215">
          <cell r="A1215">
            <v>55642</v>
          </cell>
          <cell r="B1215">
            <v>3006</v>
          </cell>
        </row>
        <row r="1216">
          <cell r="A1216">
            <v>55643</v>
          </cell>
          <cell r="B1216">
            <v>3006</v>
          </cell>
        </row>
        <row r="1217">
          <cell r="A1217">
            <v>55644</v>
          </cell>
          <cell r="B1217">
            <v>3006</v>
          </cell>
        </row>
        <row r="1218">
          <cell r="A1218">
            <v>55645</v>
          </cell>
          <cell r="B1218">
            <v>3006</v>
          </cell>
        </row>
        <row r="1219">
          <cell r="A1219">
            <v>55646</v>
          </cell>
          <cell r="B1219">
            <v>3006</v>
          </cell>
        </row>
        <row r="1220">
          <cell r="A1220">
            <v>55647</v>
          </cell>
          <cell r="B1220">
            <v>3006</v>
          </cell>
        </row>
        <row r="1221">
          <cell r="A1221">
            <v>55648</v>
          </cell>
          <cell r="B1221">
            <v>3006</v>
          </cell>
        </row>
        <row r="1222">
          <cell r="A1222">
            <v>55649</v>
          </cell>
          <cell r="B1222">
            <v>3006</v>
          </cell>
        </row>
        <row r="1223">
          <cell r="A1223">
            <v>55650</v>
          </cell>
          <cell r="B1223">
            <v>3006</v>
          </cell>
        </row>
        <row r="1224">
          <cell r="A1224">
            <v>55651</v>
          </cell>
          <cell r="B1224">
            <v>3006</v>
          </cell>
        </row>
        <row r="1225">
          <cell r="A1225">
            <v>55652</v>
          </cell>
          <cell r="B1225">
            <v>3006</v>
          </cell>
        </row>
        <row r="1226">
          <cell r="A1226">
            <v>55653</v>
          </cell>
          <cell r="B1226">
            <v>3006</v>
          </cell>
        </row>
        <row r="1227">
          <cell r="A1227">
            <v>57080</v>
          </cell>
          <cell r="B1227">
            <v>3300</v>
          </cell>
        </row>
        <row r="1228">
          <cell r="A1228">
            <v>57081</v>
          </cell>
          <cell r="B1228">
            <v>3300</v>
          </cell>
        </row>
        <row r="1229">
          <cell r="A1229">
            <v>57082</v>
          </cell>
          <cell r="B1229">
            <v>3300</v>
          </cell>
        </row>
        <row r="1230">
          <cell r="A1230">
            <v>57083</v>
          </cell>
          <cell r="B1230">
            <v>3300</v>
          </cell>
        </row>
        <row r="1231">
          <cell r="A1231">
            <v>57084</v>
          </cell>
          <cell r="B1231">
            <v>3300</v>
          </cell>
        </row>
        <row r="1232">
          <cell r="A1232">
            <v>57113</v>
          </cell>
          <cell r="B1232">
            <v>3300</v>
          </cell>
        </row>
        <row r="1233">
          <cell r="A1233">
            <v>57115</v>
          </cell>
          <cell r="B1233">
            <v>3300</v>
          </cell>
        </row>
        <row r="1234">
          <cell r="A1234">
            <v>57116</v>
          </cell>
          <cell r="B1234">
            <v>3300</v>
          </cell>
        </row>
        <row r="1235">
          <cell r="A1235">
            <v>57117</v>
          </cell>
          <cell r="B1235">
            <v>3300</v>
          </cell>
        </row>
        <row r="1236">
          <cell r="A1236">
            <v>57123</v>
          </cell>
          <cell r="B1236">
            <v>3300</v>
          </cell>
        </row>
        <row r="1237">
          <cell r="A1237">
            <v>57124</v>
          </cell>
          <cell r="B1237">
            <v>3300</v>
          </cell>
        </row>
        <row r="1238">
          <cell r="A1238">
            <v>57125</v>
          </cell>
          <cell r="B1238">
            <v>3300</v>
          </cell>
        </row>
        <row r="1239">
          <cell r="A1239">
            <v>57126</v>
          </cell>
          <cell r="B1239">
            <v>3300</v>
          </cell>
        </row>
        <row r="1240">
          <cell r="A1240">
            <v>57127</v>
          </cell>
          <cell r="B1240">
            <v>3300</v>
          </cell>
        </row>
        <row r="1241">
          <cell r="A1241">
            <v>57134</v>
          </cell>
          <cell r="B1241">
            <v>3300</v>
          </cell>
        </row>
        <row r="1242">
          <cell r="A1242">
            <v>57135</v>
          </cell>
          <cell r="B1242">
            <v>3300</v>
          </cell>
        </row>
        <row r="1243">
          <cell r="A1243">
            <v>57136</v>
          </cell>
          <cell r="B1243">
            <v>3300</v>
          </cell>
        </row>
        <row r="1244">
          <cell r="A1244">
            <v>57137</v>
          </cell>
          <cell r="B1244">
            <v>3300</v>
          </cell>
        </row>
        <row r="1245">
          <cell r="A1245">
            <v>57138</v>
          </cell>
          <cell r="B1245">
            <v>3300</v>
          </cell>
        </row>
        <row r="1246">
          <cell r="A1246">
            <v>57139</v>
          </cell>
          <cell r="B1246">
            <v>3300</v>
          </cell>
        </row>
        <row r="1247">
          <cell r="A1247">
            <v>57140</v>
          </cell>
          <cell r="B1247">
            <v>3300</v>
          </cell>
        </row>
        <row r="1248">
          <cell r="A1248">
            <v>57141</v>
          </cell>
          <cell r="B1248">
            <v>3300</v>
          </cell>
        </row>
        <row r="1249">
          <cell r="A1249">
            <v>57142</v>
          </cell>
          <cell r="B1249">
            <v>3300</v>
          </cell>
        </row>
        <row r="1250">
          <cell r="A1250">
            <v>57143</v>
          </cell>
          <cell r="B1250">
            <v>3300</v>
          </cell>
        </row>
        <row r="1251">
          <cell r="A1251">
            <v>57154</v>
          </cell>
          <cell r="B1251">
            <v>3300</v>
          </cell>
        </row>
        <row r="1252">
          <cell r="A1252">
            <v>57155</v>
          </cell>
          <cell r="B1252">
            <v>3300</v>
          </cell>
        </row>
        <row r="1253">
          <cell r="A1253">
            <v>57156</v>
          </cell>
          <cell r="B1253">
            <v>3300</v>
          </cell>
        </row>
        <row r="1254">
          <cell r="A1254">
            <v>57157</v>
          </cell>
          <cell r="B1254">
            <v>3300</v>
          </cell>
        </row>
        <row r="1255">
          <cell r="A1255">
            <v>57158</v>
          </cell>
          <cell r="B1255">
            <v>3300</v>
          </cell>
        </row>
        <row r="1256">
          <cell r="A1256">
            <v>57163</v>
          </cell>
          <cell r="B1256">
            <v>3300</v>
          </cell>
        </row>
        <row r="1257">
          <cell r="A1257">
            <v>57275</v>
          </cell>
          <cell r="B1257">
            <v>3300</v>
          </cell>
        </row>
        <row r="1258">
          <cell r="A1258">
            <v>57301</v>
          </cell>
          <cell r="B1258">
            <v>3300</v>
          </cell>
        </row>
        <row r="1259">
          <cell r="A1259">
            <v>57302</v>
          </cell>
          <cell r="B1259">
            <v>3300</v>
          </cell>
        </row>
        <row r="1260">
          <cell r="A1260">
            <v>57303</v>
          </cell>
          <cell r="B1260">
            <v>3300</v>
          </cell>
        </row>
        <row r="1261">
          <cell r="A1261">
            <v>57304</v>
          </cell>
          <cell r="B1261">
            <v>3300</v>
          </cell>
        </row>
        <row r="1262">
          <cell r="A1262">
            <v>57305</v>
          </cell>
          <cell r="B1262">
            <v>3300</v>
          </cell>
        </row>
        <row r="1263">
          <cell r="A1263">
            <v>57306</v>
          </cell>
          <cell r="B1263">
            <v>3300</v>
          </cell>
        </row>
        <row r="1264">
          <cell r="A1264">
            <v>57307</v>
          </cell>
          <cell r="B1264">
            <v>3300</v>
          </cell>
        </row>
        <row r="1265">
          <cell r="A1265">
            <v>57308</v>
          </cell>
          <cell r="B1265">
            <v>3300</v>
          </cell>
        </row>
        <row r="1266">
          <cell r="A1266">
            <v>57309</v>
          </cell>
          <cell r="B1266">
            <v>3300</v>
          </cell>
        </row>
        <row r="1267">
          <cell r="A1267">
            <v>57313</v>
          </cell>
          <cell r="B1267">
            <v>3300</v>
          </cell>
        </row>
        <row r="1268">
          <cell r="A1268">
            <v>57314</v>
          </cell>
          <cell r="B1268">
            <v>3300</v>
          </cell>
        </row>
        <row r="1269">
          <cell r="A1269">
            <v>57315</v>
          </cell>
          <cell r="B1269">
            <v>3300</v>
          </cell>
        </row>
        <row r="1270">
          <cell r="A1270">
            <v>57316</v>
          </cell>
          <cell r="B1270">
            <v>3300</v>
          </cell>
        </row>
        <row r="1271">
          <cell r="A1271">
            <v>57317</v>
          </cell>
          <cell r="B1271">
            <v>3300</v>
          </cell>
        </row>
        <row r="1272">
          <cell r="A1272">
            <v>57345</v>
          </cell>
          <cell r="B1272">
            <v>3300</v>
          </cell>
        </row>
        <row r="1273">
          <cell r="A1273">
            <v>57346</v>
          </cell>
          <cell r="B1273">
            <v>3300</v>
          </cell>
        </row>
        <row r="1274">
          <cell r="A1274">
            <v>57347</v>
          </cell>
          <cell r="B1274">
            <v>3300</v>
          </cell>
        </row>
        <row r="1275">
          <cell r="A1275">
            <v>57348</v>
          </cell>
          <cell r="B1275">
            <v>3300</v>
          </cell>
        </row>
        <row r="1276">
          <cell r="A1276">
            <v>57349</v>
          </cell>
          <cell r="B1276">
            <v>3300</v>
          </cell>
        </row>
        <row r="1277">
          <cell r="A1277">
            <v>57362</v>
          </cell>
          <cell r="B1277">
            <v>3300</v>
          </cell>
        </row>
        <row r="1278">
          <cell r="A1278">
            <v>57363</v>
          </cell>
          <cell r="B1278">
            <v>3300</v>
          </cell>
        </row>
        <row r="1279">
          <cell r="A1279">
            <v>57364</v>
          </cell>
          <cell r="B1279">
            <v>3300</v>
          </cell>
        </row>
        <row r="1280">
          <cell r="A1280">
            <v>57365</v>
          </cell>
          <cell r="B1280">
            <v>3300</v>
          </cell>
        </row>
        <row r="1281">
          <cell r="A1281">
            <v>57366</v>
          </cell>
          <cell r="B1281">
            <v>3300</v>
          </cell>
        </row>
        <row r="1282">
          <cell r="A1282">
            <v>57372</v>
          </cell>
          <cell r="B1282">
            <v>3300</v>
          </cell>
        </row>
        <row r="1283">
          <cell r="A1283">
            <v>57373</v>
          </cell>
          <cell r="B1283">
            <v>3300</v>
          </cell>
        </row>
        <row r="1284">
          <cell r="A1284">
            <v>57374</v>
          </cell>
          <cell r="B1284">
            <v>3300</v>
          </cell>
        </row>
        <row r="1285">
          <cell r="A1285">
            <v>57375</v>
          </cell>
          <cell r="B1285">
            <v>3300</v>
          </cell>
        </row>
        <row r="1286">
          <cell r="A1286">
            <v>57376</v>
          </cell>
          <cell r="B1286">
            <v>3300</v>
          </cell>
        </row>
        <row r="1287">
          <cell r="A1287">
            <v>57392</v>
          </cell>
          <cell r="B1287">
            <v>3300</v>
          </cell>
        </row>
        <row r="1288">
          <cell r="A1288">
            <v>57393</v>
          </cell>
          <cell r="B1288">
            <v>3300</v>
          </cell>
        </row>
        <row r="1289">
          <cell r="A1289">
            <v>57394</v>
          </cell>
          <cell r="B1289">
            <v>3300</v>
          </cell>
        </row>
        <row r="1290">
          <cell r="A1290">
            <v>57395</v>
          </cell>
          <cell r="B1290">
            <v>3300</v>
          </cell>
        </row>
        <row r="1291">
          <cell r="A1291">
            <v>57397</v>
          </cell>
          <cell r="B1291">
            <v>3300</v>
          </cell>
        </row>
        <row r="1292">
          <cell r="A1292">
            <v>57398</v>
          </cell>
          <cell r="B1292">
            <v>3300</v>
          </cell>
        </row>
        <row r="1293">
          <cell r="A1293">
            <v>57399</v>
          </cell>
          <cell r="B1293">
            <v>3300</v>
          </cell>
        </row>
        <row r="1294">
          <cell r="A1294">
            <v>57400</v>
          </cell>
          <cell r="B1294">
            <v>3300</v>
          </cell>
        </row>
        <row r="1295">
          <cell r="A1295">
            <v>57401</v>
          </cell>
          <cell r="B1295">
            <v>3300</v>
          </cell>
        </row>
        <row r="1296">
          <cell r="A1296">
            <v>57425</v>
          </cell>
          <cell r="B1296">
            <v>3300</v>
          </cell>
        </row>
        <row r="1297">
          <cell r="A1297">
            <v>57426</v>
          </cell>
          <cell r="B1297">
            <v>3300</v>
          </cell>
        </row>
        <row r="1298">
          <cell r="A1298">
            <v>57427</v>
          </cell>
          <cell r="B1298">
            <v>3300</v>
          </cell>
        </row>
        <row r="1299">
          <cell r="A1299">
            <v>57428</v>
          </cell>
          <cell r="B1299">
            <v>3300</v>
          </cell>
        </row>
        <row r="1300">
          <cell r="A1300">
            <v>57429</v>
          </cell>
          <cell r="B1300">
            <v>3300</v>
          </cell>
        </row>
        <row r="1301">
          <cell r="A1301">
            <v>57430</v>
          </cell>
          <cell r="B1301">
            <v>3300</v>
          </cell>
        </row>
        <row r="1302">
          <cell r="A1302">
            <v>58249</v>
          </cell>
          <cell r="B1302">
            <v>3000</v>
          </cell>
        </row>
        <row r="1303">
          <cell r="A1303">
            <v>59052</v>
          </cell>
          <cell r="B1303">
            <v>3000</v>
          </cell>
        </row>
        <row r="1304">
          <cell r="A1304">
            <v>59053</v>
          </cell>
          <cell r="B1304">
            <v>3000</v>
          </cell>
        </row>
        <row r="1305">
          <cell r="A1305">
            <v>59057</v>
          </cell>
          <cell r="B1305">
            <v>3000</v>
          </cell>
        </row>
        <row r="1306">
          <cell r="A1306">
            <v>59065</v>
          </cell>
          <cell r="B1306">
            <v>3000</v>
          </cell>
        </row>
        <row r="1307">
          <cell r="A1307">
            <v>59073</v>
          </cell>
          <cell r="B1307">
            <v>7900</v>
          </cell>
        </row>
        <row r="1308">
          <cell r="A1308">
            <v>59075</v>
          </cell>
          <cell r="B1308">
            <v>3000</v>
          </cell>
        </row>
        <row r="1309">
          <cell r="A1309">
            <v>59076</v>
          </cell>
          <cell r="B1309">
            <v>3000</v>
          </cell>
        </row>
        <row r="1310">
          <cell r="A1310">
            <v>59080</v>
          </cell>
          <cell r="B1310">
            <v>3000</v>
          </cell>
        </row>
        <row r="1311">
          <cell r="A1311">
            <v>59081</v>
          </cell>
          <cell r="B1311">
            <v>3000</v>
          </cell>
        </row>
        <row r="1312">
          <cell r="A1312">
            <v>59233</v>
          </cell>
          <cell r="B1312">
            <v>3000</v>
          </cell>
        </row>
        <row r="1313">
          <cell r="A1313">
            <v>59242</v>
          </cell>
          <cell r="B1313">
            <v>3000</v>
          </cell>
        </row>
        <row r="1314">
          <cell r="A1314">
            <v>59249</v>
          </cell>
          <cell r="B1314">
            <v>3000</v>
          </cell>
        </row>
        <row r="1315">
          <cell r="A1315">
            <v>59256</v>
          </cell>
          <cell r="B1315">
            <v>3000</v>
          </cell>
        </row>
        <row r="1316">
          <cell r="A1316">
            <v>59259</v>
          </cell>
          <cell r="B1316">
            <v>3000</v>
          </cell>
        </row>
        <row r="1317">
          <cell r="A1317">
            <v>59263</v>
          </cell>
          <cell r="B1317">
            <v>3000</v>
          </cell>
        </row>
        <row r="1318">
          <cell r="A1318">
            <v>59264</v>
          </cell>
          <cell r="B1318">
            <v>7900</v>
          </cell>
        </row>
        <row r="1319">
          <cell r="A1319">
            <v>59265</v>
          </cell>
          <cell r="B1319">
            <v>7900</v>
          </cell>
        </row>
        <row r="1320">
          <cell r="A1320">
            <v>59271</v>
          </cell>
          <cell r="B1320">
            <v>3000</v>
          </cell>
        </row>
        <row r="1321">
          <cell r="A1321">
            <v>59277</v>
          </cell>
          <cell r="B1321">
            <v>3000</v>
          </cell>
        </row>
        <row r="1322">
          <cell r="A1322">
            <v>59279</v>
          </cell>
          <cell r="B1322">
            <v>3000</v>
          </cell>
        </row>
        <row r="1323">
          <cell r="A1323">
            <v>59281</v>
          </cell>
          <cell r="B1323">
            <v>3000</v>
          </cell>
        </row>
        <row r="1324">
          <cell r="A1324">
            <v>59288</v>
          </cell>
          <cell r="B1324">
            <v>3000</v>
          </cell>
        </row>
        <row r="1325">
          <cell r="A1325">
            <v>59293</v>
          </cell>
          <cell r="B1325">
            <v>3000</v>
          </cell>
        </row>
        <row r="1326">
          <cell r="A1326">
            <v>59296</v>
          </cell>
          <cell r="B1326">
            <v>7900</v>
          </cell>
        </row>
        <row r="1327">
          <cell r="A1327">
            <v>59306</v>
          </cell>
          <cell r="B1327">
            <v>7900</v>
          </cell>
        </row>
        <row r="1328">
          <cell r="A1328">
            <v>59319</v>
          </cell>
          <cell r="B1328">
            <v>7900</v>
          </cell>
        </row>
        <row r="1329">
          <cell r="A1329">
            <v>59322</v>
          </cell>
          <cell r="B1329">
            <v>3000</v>
          </cell>
        </row>
        <row r="1330">
          <cell r="A1330">
            <v>59325</v>
          </cell>
          <cell r="B1330">
            <v>3000</v>
          </cell>
        </row>
        <row r="1331">
          <cell r="A1331">
            <v>59338</v>
          </cell>
          <cell r="B1331">
            <v>7900</v>
          </cell>
        </row>
        <row r="1332">
          <cell r="A1332">
            <v>59349</v>
          </cell>
          <cell r="B1332">
            <v>3000</v>
          </cell>
        </row>
        <row r="1333">
          <cell r="A1333">
            <v>59350</v>
          </cell>
          <cell r="B1333">
            <v>7900</v>
          </cell>
        </row>
        <row r="1334">
          <cell r="A1334">
            <v>59451</v>
          </cell>
          <cell r="B1334">
            <v>3000</v>
          </cell>
        </row>
        <row r="1335">
          <cell r="A1335">
            <v>59452</v>
          </cell>
          <cell r="B1335">
            <v>3000</v>
          </cell>
        </row>
        <row r="1336">
          <cell r="A1336">
            <v>59454</v>
          </cell>
          <cell r="B1336">
            <v>7900</v>
          </cell>
        </row>
        <row r="1337">
          <cell r="A1337">
            <v>59512</v>
          </cell>
          <cell r="B1337">
            <v>3000</v>
          </cell>
        </row>
        <row r="1338">
          <cell r="A1338">
            <v>59538</v>
          </cell>
          <cell r="B1338">
            <v>3000</v>
          </cell>
        </row>
        <row r="1339">
          <cell r="A1339">
            <v>59615</v>
          </cell>
          <cell r="B1339">
            <v>3000</v>
          </cell>
        </row>
        <row r="1340">
          <cell r="A1340">
            <v>59717</v>
          </cell>
          <cell r="B1340">
            <v>3000</v>
          </cell>
        </row>
        <row r="1341">
          <cell r="A1341">
            <v>59719</v>
          </cell>
          <cell r="B1341">
            <v>7900</v>
          </cell>
        </row>
        <row r="1342">
          <cell r="A1342">
            <v>59720</v>
          </cell>
          <cell r="B1342">
            <v>3000</v>
          </cell>
        </row>
        <row r="1343">
          <cell r="A1343">
            <v>59721</v>
          </cell>
          <cell r="B1343">
            <v>7900</v>
          </cell>
        </row>
        <row r="1344">
          <cell r="A1344">
            <v>59722</v>
          </cell>
          <cell r="B1344">
            <v>3000</v>
          </cell>
        </row>
        <row r="1345">
          <cell r="A1345">
            <v>59725</v>
          </cell>
          <cell r="B1345">
            <v>3000</v>
          </cell>
        </row>
        <row r="1346">
          <cell r="A1346">
            <v>59745</v>
          </cell>
          <cell r="B1346">
            <v>7900</v>
          </cell>
        </row>
        <row r="1347">
          <cell r="A1347">
            <v>59758</v>
          </cell>
          <cell r="B1347">
            <v>3000</v>
          </cell>
        </row>
        <row r="1348">
          <cell r="A1348">
            <v>59784</v>
          </cell>
          <cell r="B1348">
            <v>3000</v>
          </cell>
        </row>
        <row r="1349">
          <cell r="A1349">
            <v>59796</v>
          </cell>
          <cell r="B1349">
            <v>3000</v>
          </cell>
        </row>
        <row r="1350">
          <cell r="A1350">
            <v>59797</v>
          </cell>
          <cell r="B1350">
            <v>3000</v>
          </cell>
        </row>
        <row r="1351">
          <cell r="A1351">
            <v>59798</v>
          </cell>
          <cell r="B1351">
            <v>3000</v>
          </cell>
        </row>
        <row r="1352">
          <cell r="A1352">
            <v>59830</v>
          </cell>
          <cell r="B1352">
            <v>3001</v>
          </cell>
        </row>
        <row r="1353">
          <cell r="A1353">
            <v>59833</v>
          </cell>
          <cell r="B1353">
            <v>3000</v>
          </cell>
        </row>
        <row r="1354">
          <cell r="A1354">
            <v>59834</v>
          </cell>
          <cell r="B1354">
            <v>3000</v>
          </cell>
        </row>
        <row r="1355">
          <cell r="A1355">
            <v>59841</v>
          </cell>
          <cell r="B1355">
            <v>3000</v>
          </cell>
        </row>
        <row r="1356">
          <cell r="A1356">
            <v>59843</v>
          </cell>
          <cell r="B1356">
            <v>3000</v>
          </cell>
        </row>
        <row r="1357">
          <cell r="A1357">
            <v>59844</v>
          </cell>
          <cell r="B1357">
            <v>3000</v>
          </cell>
        </row>
        <row r="1358">
          <cell r="A1358">
            <v>59864</v>
          </cell>
          <cell r="B1358">
            <v>3020</v>
          </cell>
        </row>
        <row r="1359">
          <cell r="A1359">
            <v>59874</v>
          </cell>
          <cell r="B1359">
            <v>3000</v>
          </cell>
        </row>
        <row r="1360">
          <cell r="A1360">
            <v>59879</v>
          </cell>
          <cell r="B1360">
            <v>7900</v>
          </cell>
        </row>
        <row r="1361">
          <cell r="A1361">
            <v>59880</v>
          </cell>
          <cell r="B1361">
            <v>7900</v>
          </cell>
        </row>
        <row r="1362">
          <cell r="A1362">
            <v>59881</v>
          </cell>
          <cell r="B1362">
            <v>7900</v>
          </cell>
        </row>
        <row r="1363">
          <cell r="A1363">
            <v>59888</v>
          </cell>
          <cell r="B1363">
            <v>3000</v>
          </cell>
        </row>
        <row r="1364">
          <cell r="A1364">
            <v>59982</v>
          </cell>
          <cell r="B1364">
            <v>3020</v>
          </cell>
        </row>
        <row r="1365">
          <cell r="A1365">
            <v>60021</v>
          </cell>
          <cell r="B1365">
            <v>3000</v>
          </cell>
        </row>
        <row r="1366">
          <cell r="A1366">
            <v>60058</v>
          </cell>
          <cell r="B1366">
            <v>3000</v>
          </cell>
        </row>
        <row r="1367">
          <cell r="A1367">
            <v>60066</v>
          </cell>
          <cell r="B1367">
            <v>3000</v>
          </cell>
        </row>
        <row r="1368">
          <cell r="A1368">
            <v>60279</v>
          </cell>
          <cell r="B1368">
            <v>3000</v>
          </cell>
        </row>
        <row r="1369">
          <cell r="A1369">
            <v>60340</v>
          </cell>
          <cell r="B1369">
            <v>3006</v>
          </cell>
        </row>
        <row r="1370">
          <cell r="A1370">
            <v>60342</v>
          </cell>
          <cell r="B1370">
            <v>3000</v>
          </cell>
        </row>
        <row r="1371">
          <cell r="A1371">
            <v>60351</v>
          </cell>
          <cell r="B1371">
            <v>3000</v>
          </cell>
        </row>
        <row r="1372">
          <cell r="A1372">
            <v>61048</v>
          </cell>
          <cell r="B1372">
            <v>3100</v>
          </cell>
        </row>
        <row r="1373">
          <cell r="A1373">
            <v>61079</v>
          </cell>
          <cell r="B1373">
            <v>3000</v>
          </cell>
        </row>
        <row r="1374">
          <cell r="A1374">
            <v>62022</v>
          </cell>
          <cell r="B1374">
            <v>3000</v>
          </cell>
        </row>
        <row r="1375">
          <cell r="A1375">
            <v>62109</v>
          </cell>
          <cell r="B1375">
            <v>7900</v>
          </cell>
        </row>
        <row r="1376">
          <cell r="A1376">
            <v>62128</v>
          </cell>
          <cell r="B1376">
            <v>3000</v>
          </cell>
        </row>
        <row r="1377">
          <cell r="A1377">
            <v>62129</v>
          </cell>
          <cell r="B1377">
            <v>3020</v>
          </cell>
        </row>
        <row r="1378">
          <cell r="A1378">
            <v>62138</v>
          </cell>
          <cell r="B1378">
            <v>3000</v>
          </cell>
        </row>
        <row r="1379">
          <cell r="A1379">
            <v>62177</v>
          </cell>
          <cell r="B1379">
            <v>3000</v>
          </cell>
        </row>
        <row r="1380">
          <cell r="A1380">
            <v>62188</v>
          </cell>
          <cell r="B1380">
            <v>3020</v>
          </cell>
        </row>
        <row r="1381">
          <cell r="A1381">
            <v>62235</v>
          </cell>
          <cell r="B1381">
            <v>3000</v>
          </cell>
        </row>
        <row r="1382">
          <cell r="A1382">
            <v>62400</v>
          </cell>
          <cell r="B1382">
            <v>3000</v>
          </cell>
        </row>
        <row r="1383">
          <cell r="A1383">
            <v>62401</v>
          </cell>
          <cell r="B1383">
            <v>7900</v>
          </cell>
        </row>
        <row r="1384">
          <cell r="A1384">
            <v>62402</v>
          </cell>
          <cell r="B1384">
            <v>7900</v>
          </cell>
        </row>
        <row r="1385">
          <cell r="A1385">
            <v>62403</v>
          </cell>
          <cell r="B1385">
            <v>3000</v>
          </cell>
        </row>
        <row r="1386">
          <cell r="A1386">
            <v>62404</v>
          </cell>
          <cell r="B1386">
            <v>3000</v>
          </cell>
        </row>
        <row r="1387">
          <cell r="A1387">
            <v>62405</v>
          </cell>
          <cell r="B1387">
            <v>7900</v>
          </cell>
        </row>
        <row r="1388">
          <cell r="A1388">
            <v>62406</v>
          </cell>
          <cell r="B1388">
            <v>7900</v>
          </cell>
        </row>
        <row r="1389">
          <cell r="A1389">
            <v>62407</v>
          </cell>
          <cell r="B1389">
            <v>7900</v>
          </cell>
        </row>
        <row r="1390">
          <cell r="A1390">
            <v>62409</v>
          </cell>
          <cell r="B1390">
            <v>7900</v>
          </cell>
        </row>
        <row r="1391">
          <cell r="A1391">
            <v>62410</v>
          </cell>
          <cell r="B1391">
            <v>3000</v>
          </cell>
        </row>
        <row r="1392">
          <cell r="A1392">
            <v>62411</v>
          </cell>
          <cell r="B1392">
            <v>3000</v>
          </cell>
        </row>
        <row r="1393">
          <cell r="A1393">
            <v>62412</v>
          </cell>
          <cell r="B1393">
            <v>7900</v>
          </cell>
        </row>
        <row r="1394">
          <cell r="A1394">
            <v>62413</v>
          </cell>
          <cell r="B1394">
            <v>7900</v>
          </cell>
        </row>
        <row r="1395">
          <cell r="A1395">
            <v>62415</v>
          </cell>
          <cell r="B1395">
            <v>3000</v>
          </cell>
        </row>
        <row r="1396">
          <cell r="A1396">
            <v>62417</v>
          </cell>
          <cell r="B1396">
            <v>3000</v>
          </cell>
        </row>
        <row r="1397">
          <cell r="A1397">
            <v>62418</v>
          </cell>
          <cell r="B1397">
            <v>7900</v>
          </cell>
        </row>
        <row r="1398">
          <cell r="A1398">
            <v>62419</v>
          </cell>
          <cell r="B1398">
            <v>7900</v>
          </cell>
        </row>
        <row r="1399">
          <cell r="A1399">
            <v>62421</v>
          </cell>
          <cell r="B1399">
            <v>7900</v>
          </cell>
        </row>
        <row r="1400">
          <cell r="A1400">
            <v>62423</v>
          </cell>
          <cell r="B1400">
            <v>7900</v>
          </cell>
        </row>
        <row r="1401">
          <cell r="A1401">
            <v>62541</v>
          </cell>
          <cell r="B1401">
            <v>3006</v>
          </cell>
        </row>
        <row r="1402">
          <cell r="A1402">
            <v>62619</v>
          </cell>
          <cell r="B1402">
            <v>3001</v>
          </cell>
        </row>
        <row r="1403">
          <cell r="A1403">
            <v>63520</v>
          </cell>
          <cell r="B1403">
            <v>3000</v>
          </cell>
        </row>
        <row r="1404">
          <cell r="A1404">
            <v>63601</v>
          </cell>
          <cell r="B1404">
            <v>3006</v>
          </cell>
        </row>
        <row r="1405">
          <cell r="A1405">
            <v>63602</v>
          </cell>
          <cell r="B1405">
            <v>3006</v>
          </cell>
        </row>
        <row r="1406">
          <cell r="A1406">
            <v>63613</v>
          </cell>
          <cell r="B1406">
            <v>3020</v>
          </cell>
        </row>
        <row r="1407">
          <cell r="A1407">
            <v>63690</v>
          </cell>
          <cell r="B1407">
            <v>7900</v>
          </cell>
        </row>
        <row r="1408">
          <cell r="A1408">
            <v>63691</v>
          </cell>
          <cell r="B1408">
            <v>3000</v>
          </cell>
        </row>
        <row r="1409">
          <cell r="A1409">
            <v>63713</v>
          </cell>
          <cell r="B1409">
            <v>3000</v>
          </cell>
        </row>
        <row r="1410">
          <cell r="A1410">
            <v>63720</v>
          </cell>
          <cell r="B1410">
            <v>3000</v>
          </cell>
        </row>
        <row r="1411">
          <cell r="A1411">
            <v>63721</v>
          </cell>
          <cell r="B1411">
            <v>3000</v>
          </cell>
        </row>
        <row r="1412">
          <cell r="A1412">
            <v>63731</v>
          </cell>
          <cell r="B1412">
            <v>3000</v>
          </cell>
        </row>
        <row r="1413">
          <cell r="A1413">
            <v>63764</v>
          </cell>
          <cell r="B1413">
            <v>3020</v>
          </cell>
        </row>
        <row r="1414">
          <cell r="A1414">
            <v>63767</v>
          </cell>
          <cell r="B1414">
            <v>3020</v>
          </cell>
        </row>
        <row r="1415">
          <cell r="A1415">
            <v>63782</v>
          </cell>
          <cell r="B1415">
            <v>7900</v>
          </cell>
        </row>
        <row r="1416">
          <cell r="A1416">
            <v>63795</v>
          </cell>
          <cell r="B1416">
            <v>3000</v>
          </cell>
        </row>
        <row r="1417">
          <cell r="A1417">
            <v>63808</v>
          </cell>
          <cell r="B1417">
            <v>3000</v>
          </cell>
        </row>
        <row r="1418">
          <cell r="A1418">
            <v>63809</v>
          </cell>
          <cell r="B1418">
            <v>3000</v>
          </cell>
        </row>
        <row r="1419">
          <cell r="A1419">
            <v>63810</v>
          </cell>
          <cell r="B1419">
            <v>3000</v>
          </cell>
        </row>
        <row r="1420">
          <cell r="A1420">
            <v>63817</v>
          </cell>
          <cell r="B1420">
            <v>7900</v>
          </cell>
        </row>
        <row r="1421">
          <cell r="A1421">
            <v>63819</v>
          </cell>
          <cell r="B1421">
            <v>3000</v>
          </cell>
        </row>
        <row r="1422">
          <cell r="A1422">
            <v>63841</v>
          </cell>
          <cell r="B1422">
            <v>7900</v>
          </cell>
        </row>
        <row r="1423">
          <cell r="A1423">
            <v>64101</v>
          </cell>
          <cell r="B1423">
            <v>3000</v>
          </cell>
        </row>
        <row r="1424">
          <cell r="A1424">
            <v>64109</v>
          </cell>
          <cell r="B1424">
            <v>3000</v>
          </cell>
        </row>
        <row r="1425">
          <cell r="A1425">
            <v>64112</v>
          </cell>
          <cell r="B1425">
            <v>7900</v>
          </cell>
        </row>
        <row r="1426">
          <cell r="A1426">
            <v>64114</v>
          </cell>
          <cell r="B1426">
            <v>7900</v>
          </cell>
        </row>
        <row r="1427">
          <cell r="A1427">
            <v>64115</v>
          </cell>
          <cell r="B1427">
            <v>3000</v>
          </cell>
        </row>
        <row r="1428">
          <cell r="A1428">
            <v>64116</v>
          </cell>
          <cell r="B1428">
            <v>3000</v>
          </cell>
        </row>
        <row r="1429">
          <cell r="A1429">
            <v>64123</v>
          </cell>
          <cell r="B1429">
            <v>7900</v>
          </cell>
        </row>
        <row r="1430">
          <cell r="A1430">
            <v>64125</v>
          </cell>
          <cell r="B1430">
            <v>3000</v>
          </cell>
        </row>
        <row r="1431">
          <cell r="A1431">
            <v>64126</v>
          </cell>
          <cell r="B1431">
            <v>3000</v>
          </cell>
        </row>
        <row r="1432">
          <cell r="A1432">
            <v>64127</v>
          </cell>
          <cell r="B1432">
            <v>3000</v>
          </cell>
        </row>
        <row r="1433">
          <cell r="A1433">
            <v>64128</v>
          </cell>
          <cell r="B1433">
            <v>3000</v>
          </cell>
        </row>
        <row r="1434">
          <cell r="A1434">
            <v>64129</v>
          </cell>
          <cell r="B1434">
            <v>7900</v>
          </cell>
        </row>
        <row r="1435">
          <cell r="A1435">
            <v>64131</v>
          </cell>
          <cell r="B1435">
            <v>3000</v>
          </cell>
        </row>
        <row r="1436">
          <cell r="A1436">
            <v>64132</v>
          </cell>
          <cell r="B1436">
            <v>3000</v>
          </cell>
        </row>
        <row r="1437">
          <cell r="A1437">
            <v>64133</v>
          </cell>
          <cell r="B1437">
            <v>3000</v>
          </cell>
        </row>
        <row r="1438">
          <cell r="A1438">
            <v>64134</v>
          </cell>
          <cell r="B1438">
            <v>7900</v>
          </cell>
        </row>
        <row r="1439">
          <cell r="A1439">
            <v>64135</v>
          </cell>
          <cell r="B1439">
            <v>7900</v>
          </cell>
        </row>
        <row r="1440">
          <cell r="A1440">
            <v>64136</v>
          </cell>
          <cell r="B1440">
            <v>3000</v>
          </cell>
        </row>
        <row r="1441">
          <cell r="A1441">
            <v>64142</v>
          </cell>
          <cell r="B1441">
            <v>3000</v>
          </cell>
        </row>
        <row r="1442">
          <cell r="A1442">
            <v>64145</v>
          </cell>
          <cell r="B1442">
            <v>7900</v>
          </cell>
        </row>
        <row r="1443">
          <cell r="A1443">
            <v>64149</v>
          </cell>
          <cell r="B1443">
            <v>7900</v>
          </cell>
        </row>
        <row r="1444">
          <cell r="A1444">
            <v>64150</v>
          </cell>
          <cell r="B1444">
            <v>3000</v>
          </cell>
        </row>
        <row r="1445">
          <cell r="A1445">
            <v>64151</v>
          </cell>
          <cell r="B1445">
            <v>7900</v>
          </cell>
        </row>
        <row r="1446">
          <cell r="A1446">
            <v>64152</v>
          </cell>
          <cell r="B1446">
            <v>3000</v>
          </cell>
        </row>
        <row r="1447">
          <cell r="A1447">
            <v>64155</v>
          </cell>
          <cell r="B1447">
            <v>7900</v>
          </cell>
        </row>
        <row r="1448">
          <cell r="A1448">
            <v>64159</v>
          </cell>
          <cell r="B1448">
            <v>7900</v>
          </cell>
        </row>
        <row r="1449">
          <cell r="A1449">
            <v>64162</v>
          </cell>
          <cell r="B1449">
            <v>3000</v>
          </cell>
        </row>
        <row r="1450">
          <cell r="A1450">
            <v>64168</v>
          </cell>
          <cell r="B1450">
            <v>3000</v>
          </cell>
        </row>
        <row r="1451">
          <cell r="A1451">
            <v>64171</v>
          </cell>
          <cell r="B1451">
            <v>3000</v>
          </cell>
        </row>
        <row r="1452">
          <cell r="A1452">
            <v>64173</v>
          </cell>
          <cell r="B1452">
            <v>3000</v>
          </cell>
        </row>
        <row r="1453">
          <cell r="A1453">
            <v>64174</v>
          </cell>
          <cell r="B1453">
            <v>3000</v>
          </cell>
        </row>
        <row r="1454">
          <cell r="A1454">
            <v>64176</v>
          </cell>
          <cell r="B1454">
            <v>3000</v>
          </cell>
        </row>
        <row r="1455">
          <cell r="A1455">
            <v>64186</v>
          </cell>
          <cell r="B1455">
            <v>7900</v>
          </cell>
        </row>
        <row r="1456">
          <cell r="A1456">
            <v>64193</v>
          </cell>
          <cell r="B1456">
            <v>7900</v>
          </cell>
        </row>
        <row r="1457">
          <cell r="A1457">
            <v>64194</v>
          </cell>
          <cell r="B1457">
            <v>7900</v>
          </cell>
        </row>
        <row r="1458">
          <cell r="A1458">
            <v>64197</v>
          </cell>
          <cell r="B1458">
            <v>3000</v>
          </cell>
        </row>
        <row r="1459">
          <cell r="A1459">
            <v>64198</v>
          </cell>
          <cell r="B1459">
            <v>3000</v>
          </cell>
        </row>
        <row r="1460">
          <cell r="A1460">
            <v>64202</v>
          </cell>
          <cell r="B1460">
            <v>3000</v>
          </cell>
        </row>
        <row r="1461">
          <cell r="A1461">
            <v>64207</v>
          </cell>
          <cell r="B1461">
            <v>7900</v>
          </cell>
        </row>
        <row r="1462">
          <cell r="A1462">
            <v>64208</v>
          </cell>
          <cell r="B1462">
            <v>3000</v>
          </cell>
        </row>
        <row r="1463">
          <cell r="A1463">
            <v>64285</v>
          </cell>
          <cell r="B1463">
            <v>3000</v>
          </cell>
        </row>
        <row r="1464">
          <cell r="A1464">
            <v>64287</v>
          </cell>
          <cell r="B1464">
            <v>3000</v>
          </cell>
        </row>
        <row r="1465">
          <cell r="A1465">
            <v>64288</v>
          </cell>
          <cell r="B1465">
            <v>3000</v>
          </cell>
        </row>
        <row r="1466">
          <cell r="A1466">
            <v>64289</v>
          </cell>
          <cell r="B1466">
            <v>3000</v>
          </cell>
        </row>
        <row r="1467">
          <cell r="A1467">
            <v>64290</v>
          </cell>
          <cell r="B1467">
            <v>3000</v>
          </cell>
        </row>
        <row r="1468">
          <cell r="A1468">
            <v>64292</v>
          </cell>
          <cell r="B1468">
            <v>3000</v>
          </cell>
        </row>
        <row r="1469">
          <cell r="A1469">
            <v>64293</v>
          </cell>
          <cell r="B1469">
            <v>3000</v>
          </cell>
        </row>
        <row r="1470">
          <cell r="A1470">
            <v>64295</v>
          </cell>
          <cell r="B1470">
            <v>3000</v>
          </cell>
        </row>
        <row r="1471">
          <cell r="A1471">
            <v>64296</v>
          </cell>
          <cell r="B1471">
            <v>3001</v>
          </cell>
        </row>
        <row r="1472">
          <cell r="A1472">
            <v>64316</v>
          </cell>
          <cell r="B1472">
            <v>3001</v>
          </cell>
        </row>
        <row r="1473">
          <cell r="A1473">
            <v>64324</v>
          </cell>
          <cell r="B1473">
            <v>3020</v>
          </cell>
        </row>
        <row r="1474">
          <cell r="A1474">
            <v>64340</v>
          </cell>
          <cell r="B1474">
            <v>3020</v>
          </cell>
        </row>
        <row r="1475">
          <cell r="A1475">
            <v>64377</v>
          </cell>
          <cell r="B1475">
            <v>3001</v>
          </cell>
        </row>
        <row r="1476">
          <cell r="A1476">
            <v>64405</v>
          </cell>
          <cell r="B1476">
            <v>3000</v>
          </cell>
        </row>
        <row r="1477">
          <cell r="A1477">
            <v>64406</v>
          </cell>
          <cell r="B1477">
            <v>3020</v>
          </cell>
        </row>
        <row r="1478">
          <cell r="A1478">
            <v>64420</v>
          </cell>
          <cell r="B1478">
            <v>3001</v>
          </cell>
        </row>
        <row r="1479">
          <cell r="A1479">
            <v>64429</v>
          </cell>
          <cell r="B1479">
            <v>3000</v>
          </cell>
        </row>
        <row r="1480">
          <cell r="A1480">
            <v>64430</v>
          </cell>
          <cell r="B1480">
            <v>3000</v>
          </cell>
        </row>
        <row r="1481">
          <cell r="A1481">
            <v>64431</v>
          </cell>
          <cell r="B1481">
            <v>3000</v>
          </cell>
        </row>
        <row r="1482">
          <cell r="A1482">
            <v>64482</v>
          </cell>
          <cell r="B1482">
            <v>3000</v>
          </cell>
        </row>
        <row r="1483">
          <cell r="A1483">
            <v>64651</v>
          </cell>
          <cell r="B1483">
            <v>3000</v>
          </cell>
        </row>
        <row r="1484">
          <cell r="A1484">
            <v>64653</v>
          </cell>
          <cell r="B1484">
            <v>3000</v>
          </cell>
        </row>
        <row r="1485">
          <cell r="A1485">
            <v>64677</v>
          </cell>
          <cell r="B1485">
            <v>7900</v>
          </cell>
        </row>
        <row r="1486">
          <cell r="A1486">
            <v>64680</v>
          </cell>
          <cell r="B1486">
            <v>3000</v>
          </cell>
        </row>
        <row r="1487">
          <cell r="A1487">
            <v>64696</v>
          </cell>
          <cell r="B1487">
            <v>7900</v>
          </cell>
        </row>
        <row r="1488">
          <cell r="A1488">
            <v>64697</v>
          </cell>
          <cell r="B1488">
            <v>3000</v>
          </cell>
        </row>
        <row r="1489">
          <cell r="A1489">
            <v>64698</v>
          </cell>
          <cell r="B1489">
            <v>7900</v>
          </cell>
        </row>
        <row r="1490">
          <cell r="A1490">
            <v>64699</v>
          </cell>
          <cell r="B1490">
            <v>7900</v>
          </cell>
        </row>
        <row r="1491">
          <cell r="A1491">
            <v>64721</v>
          </cell>
          <cell r="B1491">
            <v>3000</v>
          </cell>
        </row>
        <row r="1492">
          <cell r="A1492">
            <v>64750</v>
          </cell>
          <cell r="B1492">
            <v>3000</v>
          </cell>
        </row>
        <row r="1493">
          <cell r="A1493">
            <v>64752</v>
          </cell>
          <cell r="B1493">
            <v>3000</v>
          </cell>
        </row>
        <row r="1494">
          <cell r="A1494">
            <v>64765</v>
          </cell>
          <cell r="B1494">
            <v>7900</v>
          </cell>
        </row>
        <row r="1495">
          <cell r="A1495">
            <v>64771</v>
          </cell>
          <cell r="B1495">
            <v>3000</v>
          </cell>
        </row>
        <row r="1496">
          <cell r="A1496">
            <v>64772</v>
          </cell>
          <cell r="B1496">
            <v>7900</v>
          </cell>
        </row>
        <row r="1497">
          <cell r="A1497">
            <v>64774</v>
          </cell>
          <cell r="B1497">
            <v>7900</v>
          </cell>
        </row>
        <row r="1498">
          <cell r="A1498">
            <v>64778</v>
          </cell>
          <cell r="B1498">
            <v>7900</v>
          </cell>
        </row>
        <row r="1499">
          <cell r="A1499">
            <v>64783</v>
          </cell>
          <cell r="B1499">
            <v>3000</v>
          </cell>
        </row>
        <row r="1500">
          <cell r="A1500">
            <v>64901</v>
          </cell>
          <cell r="B1500">
            <v>3000</v>
          </cell>
        </row>
        <row r="1501">
          <cell r="A1501">
            <v>64911</v>
          </cell>
          <cell r="B1501">
            <v>3006</v>
          </cell>
        </row>
        <row r="1502">
          <cell r="A1502">
            <v>64912</v>
          </cell>
          <cell r="B1502">
            <v>3006</v>
          </cell>
        </row>
        <row r="1503">
          <cell r="A1503">
            <v>64943</v>
          </cell>
          <cell r="B1503">
            <v>3001</v>
          </cell>
        </row>
        <row r="1504">
          <cell r="A1504">
            <v>64944</v>
          </cell>
          <cell r="B1504">
            <v>3006</v>
          </cell>
        </row>
        <row r="1505">
          <cell r="A1505">
            <v>64946</v>
          </cell>
          <cell r="B1505">
            <v>3006</v>
          </cell>
        </row>
        <row r="1506">
          <cell r="A1506">
            <v>65107</v>
          </cell>
          <cell r="B1506">
            <v>3000</v>
          </cell>
        </row>
        <row r="1507">
          <cell r="A1507">
            <v>65110</v>
          </cell>
          <cell r="B1507">
            <v>7900</v>
          </cell>
        </row>
        <row r="1508">
          <cell r="A1508">
            <v>65119</v>
          </cell>
          <cell r="B1508">
            <v>7900</v>
          </cell>
        </row>
        <row r="1509">
          <cell r="A1509">
            <v>65158</v>
          </cell>
          <cell r="B1509">
            <v>3000</v>
          </cell>
        </row>
        <row r="1510">
          <cell r="A1510">
            <v>65178</v>
          </cell>
          <cell r="B1510">
            <v>3000</v>
          </cell>
        </row>
        <row r="1511">
          <cell r="A1511">
            <v>65201</v>
          </cell>
          <cell r="B1511">
            <v>3000</v>
          </cell>
        </row>
        <row r="1512">
          <cell r="A1512">
            <v>65203</v>
          </cell>
          <cell r="B1512">
            <v>3000</v>
          </cell>
        </row>
        <row r="1513">
          <cell r="A1513">
            <v>65215</v>
          </cell>
          <cell r="B1513">
            <v>3000</v>
          </cell>
        </row>
        <row r="1514">
          <cell r="A1514">
            <v>65216</v>
          </cell>
          <cell r="B1514">
            <v>3000</v>
          </cell>
        </row>
        <row r="1515">
          <cell r="A1515">
            <v>65223</v>
          </cell>
          <cell r="B1515">
            <v>7900</v>
          </cell>
        </row>
        <row r="1516">
          <cell r="A1516">
            <v>65224</v>
          </cell>
          <cell r="B1516">
            <v>7900</v>
          </cell>
        </row>
        <row r="1517">
          <cell r="A1517">
            <v>65228</v>
          </cell>
          <cell r="B1517">
            <v>3000</v>
          </cell>
        </row>
        <row r="1518">
          <cell r="A1518">
            <v>65230</v>
          </cell>
          <cell r="B1518">
            <v>3000</v>
          </cell>
        </row>
        <row r="1519">
          <cell r="A1519">
            <v>65231</v>
          </cell>
          <cell r="B1519">
            <v>3000</v>
          </cell>
        </row>
        <row r="1520">
          <cell r="A1520">
            <v>65232</v>
          </cell>
          <cell r="B1520">
            <v>3000</v>
          </cell>
        </row>
        <row r="1521">
          <cell r="A1521">
            <v>65241</v>
          </cell>
          <cell r="B1521">
            <v>7900</v>
          </cell>
        </row>
        <row r="1522">
          <cell r="A1522">
            <v>65245</v>
          </cell>
          <cell r="B1522">
            <v>7900</v>
          </cell>
        </row>
        <row r="1523">
          <cell r="A1523">
            <v>65250</v>
          </cell>
          <cell r="B1523">
            <v>7900</v>
          </cell>
        </row>
        <row r="1524">
          <cell r="A1524">
            <v>65251</v>
          </cell>
          <cell r="B1524">
            <v>3000</v>
          </cell>
        </row>
        <row r="1525">
          <cell r="A1525">
            <v>65289</v>
          </cell>
          <cell r="B1525">
            <v>7900</v>
          </cell>
        </row>
        <row r="1526">
          <cell r="A1526">
            <v>65294</v>
          </cell>
          <cell r="B1526">
            <v>3000</v>
          </cell>
        </row>
        <row r="1527">
          <cell r="A1527">
            <v>65314</v>
          </cell>
          <cell r="B1527">
            <v>3000</v>
          </cell>
        </row>
        <row r="1528">
          <cell r="A1528">
            <v>65328</v>
          </cell>
          <cell r="B1528">
            <v>7900</v>
          </cell>
        </row>
        <row r="1529">
          <cell r="A1529">
            <v>65336</v>
          </cell>
          <cell r="B1529">
            <v>3000</v>
          </cell>
        </row>
        <row r="1530">
          <cell r="A1530">
            <v>65362</v>
          </cell>
          <cell r="B1530">
            <v>7900</v>
          </cell>
        </row>
        <row r="1531">
          <cell r="A1531">
            <v>65363</v>
          </cell>
          <cell r="B1531">
            <v>7900</v>
          </cell>
        </row>
        <row r="1532">
          <cell r="A1532">
            <v>65364</v>
          </cell>
          <cell r="B1532">
            <v>7900</v>
          </cell>
        </row>
        <row r="1533">
          <cell r="A1533">
            <v>65371</v>
          </cell>
          <cell r="B1533">
            <v>7900</v>
          </cell>
        </row>
        <row r="1534">
          <cell r="A1534">
            <v>65372</v>
          </cell>
          <cell r="B1534">
            <v>7900</v>
          </cell>
        </row>
        <row r="1535">
          <cell r="A1535">
            <v>65375</v>
          </cell>
          <cell r="B1535">
            <v>3000</v>
          </cell>
        </row>
        <row r="1536">
          <cell r="A1536">
            <v>65376</v>
          </cell>
          <cell r="B1536">
            <v>3000</v>
          </cell>
        </row>
        <row r="1537">
          <cell r="A1537">
            <v>65377</v>
          </cell>
          <cell r="B1537">
            <v>3000</v>
          </cell>
        </row>
        <row r="1538">
          <cell r="A1538">
            <v>65383</v>
          </cell>
          <cell r="B1538">
            <v>3000</v>
          </cell>
        </row>
        <row r="1539">
          <cell r="A1539">
            <v>65390</v>
          </cell>
          <cell r="B1539">
            <v>3000</v>
          </cell>
        </row>
        <row r="1540">
          <cell r="A1540">
            <v>65391</v>
          </cell>
          <cell r="B1540">
            <v>3000</v>
          </cell>
        </row>
        <row r="1541">
          <cell r="A1541">
            <v>65458</v>
          </cell>
          <cell r="B1541">
            <v>3000</v>
          </cell>
        </row>
        <row r="1542">
          <cell r="A1542">
            <v>65461</v>
          </cell>
          <cell r="B1542">
            <v>3020</v>
          </cell>
        </row>
        <row r="1543">
          <cell r="A1543">
            <v>65464</v>
          </cell>
          <cell r="B1543">
            <v>3000</v>
          </cell>
        </row>
        <row r="1544">
          <cell r="A1544">
            <v>65584</v>
          </cell>
          <cell r="B1544">
            <v>3000</v>
          </cell>
        </row>
        <row r="1545">
          <cell r="A1545">
            <v>65606</v>
          </cell>
          <cell r="B1545">
            <v>7900</v>
          </cell>
        </row>
        <row r="1546">
          <cell r="A1546">
            <v>65608</v>
          </cell>
          <cell r="B1546">
            <v>3000</v>
          </cell>
        </row>
        <row r="1547">
          <cell r="A1547">
            <v>65610</v>
          </cell>
          <cell r="B1547">
            <v>3000</v>
          </cell>
        </row>
        <row r="1548">
          <cell r="A1548">
            <v>65611</v>
          </cell>
          <cell r="B1548">
            <v>3000</v>
          </cell>
        </row>
        <row r="1549">
          <cell r="A1549">
            <v>65614</v>
          </cell>
          <cell r="B1549">
            <v>3000</v>
          </cell>
        </row>
        <row r="1550">
          <cell r="A1550">
            <v>65626</v>
          </cell>
          <cell r="B1550">
            <v>3000</v>
          </cell>
        </row>
        <row r="1551">
          <cell r="A1551">
            <v>65635</v>
          </cell>
          <cell r="B1551">
            <v>3000</v>
          </cell>
        </row>
        <row r="1552">
          <cell r="A1552">
            <v>65636</v>
          </cell>
          <cell r="B1552">
            <v>3000</v>
          </cell>
        </row>
        <row r="1553">
          <cell r="A1553">
            <v>65638</v>
          </cell>
          <cell r="B1553">
            <v>7900</v>
          </cell>
        </row>
        <row r="1554">
          <cell r="A1554">
            <v>65639</v>
          </cell>
          <cell r="B1554">
            <v>7900</v>
          </cell>
        </row>
        <row r="1555">
          <cell r="A1555">
            <v>65640</v>
          </cell>
          <cell r="B1555">
            <v>7900</v>
          </cell>
        </row>
        <row r="1556">
          <cell r="A1556">
            <v>65642</v>
          </cell>
          <cell r="B1556">
            <v>7900</v>
          </cell>
        </row>
        <row r="1557">
          <cell r="A1557">
            <v>65643</v>
          </cell>
          <cell r="B1557">
            <v>3000</v>
          </cell>
        </row>
        <row r="1558">
          <cell r="A1558">
            <v>65644</v>
          </cell>
          <cell r="B1558">
            <v>7900</v>
          </cell>
        </row>
        <row r="1559">
          <cell r="A1559">
            <v>65646</v>
          </cell>
          <cell r="B1559">
            <v>3000</v>
          </cell>
        </row>
        <row r="1560">
          <cell r="A1560">
            <v>65759</v>
          </cell>
          <cell r="B1560">
            <v>7900</v>
          </cell>
        </row>
        <row r="1561">
          <cell r="A1561">
            <v>65768</v>
          </cell>
          <cell r="B1561">
            <v>3000</v>
          </cell>
        </row>
        <row r="1562">
          <cell r="A1562">
            <v>65769</v>
          </cell>
          <cell r="B1562">
            <v>7900</v>
          </cell>
        </row>
        <row r="1563">
          <cell r="A1563">
            <v>65770</v>
          </cell>
          <cell r="B1563">
            <v>3000</v>
          </cell>
        </row>
        <row r="1564">
          <cell r="A1564">
            <v>65771</v>
          </cell>
          <cell r="B1564">
            <v>3000</v>
          </cell>
        </row>
        <row r="1565">
          <cell r="A1565">
            <v>65772</v>
          </cell>
          <cell r="B1565">
            <v>3000</v>
          </cell>
        </row>
        <row r="1566">
          <cell r="A1566">
            <v>65773</v>
          </cell>
          <cell r="B1566">
            <v>3000</v>
          </cell>
        </row>
        <row r="1567">
          <cell r="A1567">
            <v>65792</v>
          </cell>
          <cell r="B1567">
            <v>3000</v>
          </cell>
        </row>
        <row r="1568">
          <cell r="A1568">
            <v>65883</v>
          </cell>
          <cell r="B1568">
            <v>3020</v>
          </cell>
        </row>
        <row r="1569">
          <cell r="A1569">
            <v>65888</v>
          </cell>
          <cell r="B1569">
            <v>3020</v>
          </cell>
        </row>
        <row r="1570">
          <cell r="A1570">
            <v>65893</v>
          </cell>
          <cell r="B1570">
            <v>7900</v>
          </cell>
        </row>
        <row r="1571">
          <cell r="A1571">
            <v>65903</v>
          </cell>
          <cell r="B1571">
            <v>3006</v>
          </cell>
        </row>
        <row r="1572">
          <cell r="A1572">
            <v>66026</v>
          </cell>
          <cell r="B1572">
            <v>3020</v>
          </cell>
        </row>
        <row r="1573">
          <cell r="A1573">
            <v>66034</v>
          </cell>
          <cell r="B1573">
            <v>3000</v>
          </cell>
        </row>
        <row r="1574">
          <cell r="A1574">
            <v>66035</v>
          </cell>
          <cell r="B1574">
            <v>3020</v>
          </cell>
        </row>
        <row r="1575">
          <cell r="A1575">
            <v>66092</v>
          </cell>
          <cell r="B1575">
            <v>3000</v>
          </cell>
        </row>
        <row r="1576">
          <cell r="A1576">
            <v>66312</v>
          </cell>
          <cell r="B1576">
            <v>3000</v>
          </cell>
        </row>
        <row r="1577">
          <cell r="A1577">
            <v>66317</v>
          </cell>
          <cell r="B1577">
            <v>3000</v>
          </cell>
        </row>
        <row r="1578">
          <cell r="A1578">
            <v>66318</v>
          </cell>
          <cell r="B1578">
            <v>3000</v>
          </cell>
        </row>
        <row r="1579">
          <cell r="A1579">
            <v>66319</v>
          </cell>
          <cell r="B1579">
            <v>3000</v>
          </cell>
        </row>
        <row r="1580">
          <cell r="A1580">
            <v>66320</v>
          </cell>
          <cell r="B1580">
            <v>3000</v>
          </cell>
        </row>
        <row r="1581">
          <cell r="A1581">
            <v>66323</v>
          </cell>
          <cell r="B1581">
            <v>7900</v>
          </cell>
        </row>
        <row r="1582">
          <cell r="A1582">
            <v>66324</v>
          </cell>
          <cell r="B1582">
            <v>3000</v>
          </cell>
        </row>
        <row r="1583">
          <cell r="A1583">
            <v>66325</v>
          </cell>
          <cell r="B1583">
            <v>3000</v>
          </cell>
        </row>
        <row r="1584">
          <cell r="A1584">
            <v>66330</v>
          </cell>
          <cell r="B1584">
            <v>7900</v>
          </cell>
        </row>
        <row r="1585">
          <cell r="A1585">
            <v>66333</v>
          </cell>
          <cell r="B1585">
            <v>3000</v>
          </cell>
        </row>
        <row r="1586">
          <cell r="A1586">
            <v>66335</v>
          </cell>
          <cell r="B1586">
            <v>3000</v>
          </cell>
        </row>
        <row r="1587">
          <cell r="A1587">
            <v>66345</v>
          </cell>
          <cell r="B1587">
            <v>3000</v>
          </cell>
        </row>
        <row r="1588">
          <cell r="A1588">
            <v>66402</v>
          </cell>
          <cell r="B1588">
            <v>3000</v>
          </cell>
        </row>
        <row r="1589">
          <cell r="A1589">
            <v>66403</v>
          </cell>
          <cell r="B1589">
            <v>3000</v>
          </cell>
        </row>
        <row r="1590">
          <cell r="A1590">
            <v>66404</v>
          </cell>
          <cell r="B1590">
            <v>3000</v>
          </cell>
        </row>
        <row r="1591">
          <cell r="A1591">
            <v>66405</v>
          </cell>
          <cell r="B1591">
            <v>7900</v>
          </cell>
        </row>
        <row r="1592">
          <cell r="A1592">
            <v>66406</v>
          </cell>
          <cell r="B1592">
            <v>7900</v>
          </cell>
        </row>
        <row r="1593">
          <cell r="A1593">
            <v>66411</v>
          </cell>
          <cell r="B1593">
            <v>7900</v>
          </cell>
        </row>
        <row r="1594">
          <cell r="A1594">
            <v>66412</v>
          </cell>
          <cell r="B1594">
            <v>7900</v>
          </cell>
        </row>
        <row r="1595">
          <cell r="A1595">
            <v>66416</v>
          </cell>
          <cell r="B1595">
            <v>7900</v>
          </cell>
        </row>
        <row r="1596">
          <cell r="A1596">
            <v>66417</v>
          </cell>
          <cell r="B1596">
            <v>3000</v>
          </cell>
        </row>
        <row r="1597">
          <cell r="A1597">
            <v>66418</v>
          </cell>
          <cell r="B1597">
            <v>7900</v>
          </cell>
        </row>
        <row r="1598">
          <cell r="A1598">
            <v>66424</v>
          </cell>
          <cell r="B1598">
            <v>3000</v>
          </cell>
        </row>
        <row r="1599">
          <cell r="A1599">
            <v>66429</v>
          </cell>
          <cell r="B1599">
            <v>7900</v>
          </cell>
        </row>
        <row r="1600">
          <cell r="A1600">
            <v>66432</v>
          </cell>
          <cell r="B1600">
            <v>7900</v>
          </cell>
        </row>
        <row r="1601">
          <cell r="A1601">
            <v>66433</v>
          </cell>
          <cell r="B1601">
            <v>7900</v>
          </cell>
        </row>
        <row r="1602">
          <cell r="A1602">
            <v>66434</v>
          </cell>
          <cell r="B1602">
            <v>7900</v>
          </cell>
        </row>
        <row r="1603">
          <cell r="A1603">
            <v>66435</v>
          </cell>
          <cell r="B1603">
            <v>7900</v>
          </cell>
        </row>
        <row r="1604">
          <cell r="A1604">
            <v>66438</v>
          </cell>
          <cell r="B1604">
            <v>3000</v>
          </cell>
        </row>
        <row r="1605">
          <cell r="A1605">
            <v>66440</v>
          </cell>
          <cell r="B1605">
            <v>7900</v>
          </cell>
        </row>
        <row r="1606">
          <cell r="A1606">
            <v>66446</v>
          </cell>
          <cell r="B1606">
            <v>3000</v>
          </cell>
        </row>
        <row r="1607">
          <cell r="A1607">
            <v>66447</v>
          </cell>
          <cell r="B1607">
            <v>7900</v>
          </cell>
        </row>
        <row r="1608">
          <cell r="A1608">
            <v>66448</v>
          </cell>
          <cell r="B1608">
            <v>7900</v>
          </cell>
        </row>
        <row r="1609">
          <cell r="A1609">
            <v>66449</v>
          </cell>
          <cell r="B1609">
            <v>3000</v>
          </cell>
        </row>
        <row r="1610">
          <cell r="A1610">
            <v>66452</v>
          </cell>
          <cell r="B1610">
            <v>7900</v>
          </cell>
        </row>
        <row r="1611">
          <cell r="A1611">
            <v>66453</v>
          </cell>
          <cell r="B1611">
            <v>7900</v>
          </cell>
        </row>
        <row r="1612">
          <cell r="A1612">
            <v>66454</v>
          </cell>
          <cell r="B1612">
            <v>3000</v>
          </cell>
        </row>
        <row r="1613">
          <cell r="A1613">
            <v>66459</v>
          </cell>
          <cell r="B1613">
            <v>3000</v>
          </cell>
        </row>
        <row r="1614">
          <cell r="A1614">
            <v>66461</v>
          </cell>
          <cell r="B1614">
            <v>7900</v>
          </cell>
        </row>
        <row r="1615">
          <cell r="A1615">
            <v>66491</v>
          </cell>
          <cell r="B1615">
            <v>7900</v>
          </cell>
        </row>
        <row r="1616">
          <cell r="A1616">
            <v>66497</v>
          </cell>
          <cell r="B1616">
            <v>3000</v>
          </cell>
        </row>
        <row r="1617">
          <cell r="A1617">
            <v>66504</v>
          </cell>
          <cell r="B1617">
            <v>3000</v>
          </cell>
        </row>
        <row r="1618">
          <cell r="A1618">
            <v>66508</v>
          </cell>
          <cell r="B1618">
            <v>3000</v>
          </cell>
        </row>
        <row r="1619">
          <cell r="A1619">
            <v>66524</v>
          </cell>
          <cell r="B1619">
            <v>7900</v>
          </cell>
        </row>
        <row r="1620">
          <cell r="A1620">
            <v>66583</v>
          </cell>
          <cell r="B1620">
            <v>3000</v>
          </cell>
        </row>
        <row r="1621">
          <cell r="A1621">
            <v>66588</v>
          </cell>
          <cell r="B1621">
            <v>3000</v>
          </cell>
        </row>
        <row r="1622">
          <cell r="A1622">
            <v>66589</v>
          </cell>
          <cell r="B1622">
            <v>3000</v>
          </cell>
        </row>
        <row r="1623">
          <cell r="A1623">
            <v>66594</v>
          </cell>
          <cell r="B1623">
            <v>7900</v>
          </cell>
        </row>
        <row r="1624">
          <cell r="A1624">
            <v>66597</v>
          </cell>
          <cell r="B1624">
            <v>7900</v>
          </cell>
        </row>
        <row r="1625">
          <cell r="A1625">
            <v>66605</v>
          </cell>
          <cell r="B1625">
            <v>3000</v>
          </cell>
        </row>
        <row r="1626">
          <cell r="A1626">
            <v>66611</v>
          </cell>
          <cell r="B1626">
            <v>7900</v>
          </cell>
        </row>
        <row r="1627">
          <cell r="A1627">
            <v>66695</v>
          </cell>
          <cell r="B1627">
            <v>3000</v>
          </cell>
        </row>
        <row r="1628">
          <cell r="A1628">
            <v>66725</v>
          </cell>
          <cell r="B1628">
            <v>3000</v>
          </cell>
        </row>
        <row r="1629">
          <cell r="A1629">
            <v>66726</v>
          </cell>
          <cell r="B1629">
            <v>7900</v>
          </cell>
        </row>
        <row r="1630">
          <cell r="A1630">
            <v>66734</v>
          </cell>
          <cell r="B1630">
            <v>7900</v>
          </cell>
        </row>
        <row r="1631">
          <cell r="A1631">
            <v>66738</v>
          </cell>
          <cell r="B1631">
            <v>7900</v>
          </cell>
        </row>
        <row r="1632">
          <cell r="A1632">
            <v>66744</v>
          </cell>
          <cell r="B1632">
            <v>3000</v>
          </cell>
        </row>
        <row r="1633">
          <cell r="A1633">
            <v>66745</v>
          </cell>
          <cell r="B1633">
            <v>7900</v>
          </cell>
        </row>
        <row r="1634">
          <cell r="A1634">
            <v>66775</v>
          </cell>
          <cell r="B1634">
            <v>7900</v>
          </cell>
        </row>
        <row r="1635">
          <cell r="A1635">
            <v>66791</v>
          </cell>
          <cell r="B1635">
            <v>7900</v>
          </cell>
        </row>
        <row r="1636">
          <cell r="A1636">
            <v>66792</v>
          </cell>
          <cell r="B1636">
            <v>7900</v>
          </cell>
        </row>
        <row r="1637">
          <cell r="A1637">
            <v>66793</v>
          </cell>
          <cell r="B1637">
            <v>7900</v>
          </cell>
        </row>
        <row r="1638">
          <cell r="A1638">
            <v>66794</v>
          </cell>
          <cell r="B1638">
            <v>3000</v>
          </cell>
        </row>
        <row r="1639">
          <cell r="A1639">
            <v>66903</v>
          </cell>
          <cell r="B1639">
            <v>3020</v>
          </cell>
        </row>
        <row r="1640">
          <cell r="A1640">
            <v>66911</v>
          </cell>
          <cell r="B1640">
            <v>3020</v>
          </cell>
        </row>
        <row r="1641">
          <cell r="A1641">
            <v>66925</v>
          </cell>
          <cell r="B1641">
            <v>3000</v>
          </cell>
        </row>
        <row r="1642">
          <cell r="A1642">
            <v>66926</v>
          </cell>
          <cell r="B1642">
            <v>3000</v>
          </cell>
        </row>
        <row r="1643">
          <cell r="A1643">
            <v>66928</v>
          </cell>
          <cell r="B1643">
            <v>3000</v>
          </cell>
        </row>
        <row r="1644">
          <cell r="A1644">
            <v>66929</v>
          </cell>
          <cell r="B1644">
            <v>3000</v>
          </cell>
        </row>
        <row r="1645">
          <cell r="A1645">
            <v>66930</v>
          </cell>
          <cell r="B1645">
            <v>3000</v>
          </cell>
        </row>
        <row r="1646">
          <cell r="A1646">
            <v>66931</v>
          </cell>
          <cell r="B1646">
            <v>3000</v>
          </cell>
        </row>
        <row r="1647">
          <cell r="A1647">
            <v>67060</v>
          </cell>
          <cell r="B1647">
            <v>3000</v>
          </cell>
        </row>
        <row r="1648">
          <cell r="A1648">
            <v>67078</v>
          </cell>
          <cell r="B1648">
            <v>3000</v>
          </cell>
        </row>
        <row r="1649">
          <cell r="A1649">
            <v>67091</v>
          </cell>
          <cell r="B1649">
            <v>3000</v>
          </cell>
        </row>
        <row r="1650">
          <cell r="A1650">
            <v>67094</v>
          </cell>
          <cell r="B1650">
            <v>3000</v>
          </cell>
        </row>
        <row r="1651">
          <cell r="A1651">
            <v>67098</v>
          </cell>
          <cell r="B1651">
            <v>3000</v>
          </cell>
        </row>
        <row r="1652">
          <cell r="A1652">
            <v>67104</v>
          </cell>
          <cell r="B1652">
            <v>3000</v>
          </cell>
        </row>
        <row r="1653">
          <cell r="A1653">
            <v>67105</v>
          </cell>
          <cell r="B1653">
            <v>3020</v>
          </cell>
        </row>
        <row r="1654">
          <cell r="A1654">
            <v>67119</v>
          </cell>
          <cell r="B1654">
            <v>3000</v>
          </cell>
        </row>
        <row r="1655">
          <cell r="A1655">
            <v>67127</v>
          </cell>
          <cell r="B1655">
            <v>3000</v>
          </cell>
        </row>
        <row r="1656">
          <cell r="A1656">
            <v>67128</v>
          </cell>
          <cell r="B1656">
            <v>7900</v>
          </cell>
        </row>
        <row r="1657">
          <cell r="A1657">
            <v>67130</v>
          </cell>
          <cell r="B1657">
            <v>3000</v>
          </cell>
        </row>
        <row r="1658">
          <cell r="A1658">
            <v>67131</v>
          </cell>
          <cell r="B1658">
            <v>3000</v>
          </cell>
        </row>
        <row r="1659">
          <cell r="A1659">
            <v>67132</v>
          </cell>
          <cell r="B1659">
            <v>3000</v>
          </cell>
        </row>
        <row r="1660">
          <cell r="A1660">
            <v>67133</v>
          </cell>
          <cell r="B1660">
            <v>3000</v>
          </cell>
        </row>
        <row r="1661">
          <cell r="A1661">
            <v>67134</v>
          </cell>
          <cell r="B1661">
            <v>3000</v>
          </cell>
        </row>
        <row r="1662">
          <cell r="A1662">
            <v>67135</v>
          </cell>
          <cell r="B1662">
            <v>3000</v>
          </cell>
        </row>
        <row r="1663">
          <cell r="A1663">
            <v>67136</v>
          </cell>
          <cell r="B1663">
            <v>3000</v>
          </cell>
        </row>
        <row r="1664">
          <cell r="A1664">
            <v>67200</v>
          </cell>
          <cell r="B1664">
            <v>3000</v>
          </cell>
        </row>
        <row r="1665">
          <cell r="A1665">
            <v>67225</v>
          </cell>
          <cell r="B1665">
            <v>3000</v>
          </cell>
        </row>
        <row r="1666">
          <cell r="A1666">
            <v>67228</v>
          </cell>
          <cell r="B1666">
            <v>3000</v>
          </cell>
        </row>
        <row r="1667">
          <cell r="A1667">
            <v>67229</v>
          </cell>
          <cell r="B1667">
            <v>3000</v>
          </cell>
        </row>
        <row r="1668">
          <cell r="A1668">
            <v>67230</v>
          </cell>
          <cell r="B1668">
            <v>3000</v>
          </cell>
        </row>
        <row r="1669">
          <cell r="A1669">
            <v>67263</v>
          </cell>
          <cell r="B1669">
            <v>3000</v>
          </cell>
        </row>
        <row r="1670">
          <cell r="A1670">
            <v>67265</v>
          </cell>
          <cell r="B1670">
            <v>3020</v>
          </cell>
        </row>
        <row r="1671">
          <cell r="A1671">
            <v>67266</v>
          </cell>
          <cell r="B1671">
            <v>3020</v>
          </cell>
        </row>
        <row r="1672">
          <cell r="A1672">
            <v>67268</v>
          </cell>
          <cell r="B1672">
            <v>3020</v>
          </cell>
        </row>
        <row r="1673">
          <cell r="A1673">
            <v>67295</v>
          </cell>
          <cell r="B1673">
            <v>3020</v>
          </cell>
        </row>
        <row r="1674">
          <cell r="A1674">
            <v>67298</v>
          </cell>
          <cell r="B1674">
            <v>7900</v>
          </cell>
        </row>
        <row r="1675">
          <cell r="A1675">
            <v>67331</v>
          </cell>
          <cell r="B1675">
            <v>3020</v>
          </cell>
        </row>
        <row r="1676">
          <cell r="A1676">
            <v>67345</v>
          </cell>
          <cell r="B1676">
            <v>3000</v>
          </cell>
        </row>
        <row r="1677">
          <cell r="A1677">
            <v>67356</v>
          </cell>
          <cell r="B1677">
            <v>3000</v>
          </cell>
        </row>
        <row r="1678">
          <cell r="A1678">
            <v>67424</v>
          </cell>
          <cell r="B1678">
            <v>7900</v>
          </cell>
        </row>
        <row r="1679">
          <cell r="A1679">
            <v>67473</v>
          </cell>
          <cell r="B1679">
            <v>7900</v>
          </cell>
        </row>
        <row r="1680">
          <cell r="A1680">
            <v>67502</v>
          </cell>
          <cell r="B1680">
            <v>3000</v>
          </cell>
        </row>
        <row r="1681">
          <cell r="A1681">
            <v>67504</v>
          </cell>
          <cell r="B1681">
            <v>7900</v>
          </cell>
        </row>
        <row r="1682">
          <cell r="A1682">
            <v>67506</v>
          </cell>
          <cell r="B1682">
            <v>3000</v>
          </cell>
        </row>
        <row r="1683">
          <cell r="A1683">
            <v>67507</v>
          </cell>
          <cell r="B1683">
            <v>3000</v>
          </cell>
        </row>
        <row r="1684">
          <cell r="A1684">
            <v>67521</v>
          </cell>
          <cell r="B1684">
            <v>7900</v>
          </cell>
        </row>
        <row r="1685">
          <cell r="A1685">
            <v>67522</v>
          </cell>
          <cell r="B1685">
            <v>7900</v>
          </cell>
        </row>
        <row r="1686">
          <cell r="A1686">
            <v>67531</v>
          </cell>
          <cell r="B1686">
            <v>7900</v>
          </cell>
        </row>
        <row r="1687">
          <cell r="A1687">
            <v>67534</v>
          </cell>
          <cell r="B1687">
            <v>7900</v>
          </cell>
        </row>
        <row r="1688">
          <cell r="A1688">
            <v>67541</v>
          </cell>
          <cell r="B1688">
            <v>7900</v>
          </cell>
        </row>
        <row r="1689">
          <cell r="A1689">
            <v>67542</v>
          </cell>
          <cell r="B1689">
            <v>7900</v>
          </cell>
        </row>
        <row r="1690">
          <cell r="A1690">
            <v>67545</v>
          </cell>
          <cell r="B1690">
            <v>7900</v>
          </cell>
        </row>
        <row r="1691">
          <cell r="A1691">
            <v>67546</v>
          </cell>
          <cell r="B1691">
            <v>7900</v>
          </cell>
        </row>
        <row r="1692">
          <cell r="A1692">
            <v>67548</v>
          </cell>
          <cell r="B1692">
            <v>3000</v>
          </cell>
        </row>
        <row r="1693">
          <cell r="A1693">
            <v>67549</v>
          </cell>
          <cell r="B1693">
            <v>7900</v>
          </cell>
        </row>
        <row r="1694">
          <cell r="A1694">
            <v>67550</v>
          </cell>
          <cell r="B1694">
            <v>7900</v>
          </cell>
        </row>
        <row r="1695">
          <cell r="A1695">
            <v>67553</v>
          </cell>
          <cell r="B1695">
            <v>7900</v>
          </cell>
        </row>
        <row r="1696">
          <cell r="A1696">
            <v>67554</v>
          </cell>
          <cell r="B1696">
            <v>7900</v>
          </cell>
        </row>
        <row r="1697">
          <cell r="A1697">
            <v>67556</v>
          </cell>
          <cell r="B1697">
            <v>7900</v>
          </cell>
        </row>
        <row r="1698">
          <cell r="A1698">
            <v>67557</v>
          </cell>
          <cell r="B1698">
            <v>3000</v>
          </cell>
        </row>
        <row r="1699">
          <cell r="A1699">
            <v>67558</v>
          </cell>
          <cell r="B1699">
            <v>7900</v>
          </cell>
        </row>
        <row r="1700">
          <cell r="A1700">
            <v>67559</v>
          </cell>
          <cell r="B1700">
            <v>3000</v>
          </cell>
        </row>
        <row r="1701">
          <cell r="A1701">
            <v>67560</v>
          </cell>
          <cell r="B1701">
            <v>3000</v>
          </cell>
        </row>
        <row r="1702">
          <cell r="A1702">
            <v>67563</v>
          </cell>
          <cell r="B1702">
            <v>3000</v>
          </cell>
        </row>
        <row r="1703">
          <cell r="A1703">
            <v>67565</v>
          </cell>
          <cell r="B1703">
            <v>3000</v>
          </cell>
        </row>
        <row r="1704">
          <cell r="A1704">
            <v>67566</v>
          </cell>
          <cell r="B1704">
            <v>7900</v>
          </cell>
        </row>
        <row r="1705">
          <cell r="A1705">
            <v>67577</v>
          </cell>
          <cell r="B1705">
            <v>3000</v>
          </cell>
        </row>
        <row r="1706">
          <cell r="A1706">
            <v>67593</v>
          </cell>
          <cell r="B1706">
            <v>7900</v>
          </cell>
        </row>
        <row r="1707">
          <cell r="A1707">
            <v>67594</v>
          </cell>
          <cell r="B1707">
            <v>7900</v>
          </cell>
        </row>
        <row r="1708">
          <cell r="A1708">
            <v>67616</v>
          </cell>
          <cell r="B1708">
            <v>3020</v>
          </cell>
        </row>
        <row r="1709">
          <cell r="A1709">
            <v>67824</v>
          </cell>
          <cell r="B1709">
            <v>3000</v>
          </cell>
        </row>
        <row r="1710">
          <cell r="A1710">
            <v>67836</v>
          </cell>
          <cell r="B1710">
            <v>3000</v>
          </cell>
        </row>
        <row r="1711">
          <cell r="A1711">
            <v>67841</v>
          </cell>
          <cell r="B1711">
            <v>7900</v>
          </cell>
        </row>
        <row r="1712">
          <cell r="A1712">
            <v>67842</v>
          </cell>
          <cell r="B1712">
            <v>7900</v>
          </cell>
        </row>
        <row r="1713">
          <cell r="A1713">
            <v>67864</v>
          </cell>
          <cell r="B1713">
            <v>3000</v>
          </cell>
        </row>
        <row r="1714">
          <cell r="A1714">
            <v>67868</v>
          </cell>
          <cell r="B1714">
            <v>7900</v>
          </cell>
        </row>
        <row r="1715">
          <cell r="A1715">
            <v>67873</v>
          </cell>
          <cell r="B1715">
            <v>7900</v>
          </cell>
        </row>
        <row r="1716">
          <cell r="A1716">
            <v>67881</v>
          </cell>
          <cell r="B1716">
            <v>7900</v>
          </cell>
        </row>
        <row r="1717">
          <cell r="A1717">
            <v>67888</v>
          </cell>
          <cell r="B1717">
            <v>7900</v>
          </cell>
        </row>
        <row r="1718">
          <cell r="A1718">
            <v>67897</v>
          </cell>
          <cell r="B1718">
            <v>7900</v>
          </cell>
        </row>
        <row r="1719">
          <cell r="A1719">
            <v>67898</v>
          </cell>
          <cell r="B1719">
            <v>7900</v>
          </cell>
        </row>
        <row r="1720">
          <cell r="A1720">
            <v>67913</v>
          </cell>
          <cell r="B1720">
            <v>3000</v>
          </cell>
        </row>
        <row r="1721">
          <cell r="A1721">
            <v>67916</v>
          </cell>
          <cell r="B1721">
            <v>3000</v>
          </cell>
        </row>
        <row r="1722">
          <cell r="A1722">
            <v>67992</v>
          </cell>
          <cell r="B1722">
            <v>3000</v>
          </cell>
        </row>
        <row r="1723">
          <cell r="A1723">
            <v>67993</v>
          </cell>
          <cell r="B1723">
            <v>3000</v>
          </cell>
        </row>
        <row r="1724">
          <cell r="A1724">
            <v>67997</v>
          </cell>
          <cell r="B1724">
            <v>7900</v>
          </cell>
        </row>
        <row r="1725">
          <cell r="A1725">
            <v>68025</v>
          </cell>
          <cell r="B1725">
            <v>3000</v>
          </cell>
        </row>
        <row r="1726">
          <cell r="A1726">
            <v>68026</v>
          </cell>
          <cell r="B1726">
            <v>3000</v>
          </cell>
        </row>
        <row r="1727">
          <cell r="A1727">
            <v>68027</v>
          </cell>
          <cell r="B1727">
            <v>3000</v>
          </cell>
        </row>
        <row r="1728">
          <cell r="A1728">
            <v>68031</v>
          </cell>
          <cell r="B1728">
            <v>3000</v>
          </cell>
        </row>
        <row r="1729">
          <cell r="A1729">
            <v>68033</v>
          </cell>
          <cell r="B1729">
            <v>3000</v>
          </cell>
        </row>
        <row r="1730">
          <cell r="A1730">
            <v>68034</v>
          </cell>
          <cell r="B1730">
            <v>3000</v>
          </cell>
        </row>
        <row r="1731">
          <cell r="A1731">
            <v>68035</v>
          </cell>
          <cell r="B1731">
            <v>3000</v>
          </cell>
        </row>
        <row r="1732">
          <cell r="A1732">
            <v>68045</v>
          </cell>
          <cell r="B1732">
            <v>3000</v>
          </cell>
        </row>
        <row r="1733">
          <cell r="A1733">
            <v>68068</v>
          </cell>
          <cell r="B1733">
            <v>3000</v>
          </cell>
        </row>
        <row r="1734">
          <cell r="A1734">
            <v>68071</v>
          </cell>
          <cell r="B1734">
            <v>3000</v>
          </cell>
        </row>
        <row r="1735">
          <cell r="A1735">
            <v>68072</v>
          </cell>
          <cell r="B1735">
            <v>3000</v>
          </cell>
        </row>
        <row r="1736">
          <cell r="A1736">
            <v>68076</v>
          </cell>
          <cell r="B1736">
            <v>7900</v>
          </cell>
        </row>
        <row r="1737">
          <cell r="A1737">
            <v>68091</v>
          </cell>
          <cell r="B1737">
            <v>3000</v>
          </cell>
        </row>
        <row r="1738">
          <cell r="A1738">
            <v>68092</v>
          </cell>
          <cell r="B1738">
            <v>3000</v>
          </cell>
        </row>
        <row r="1739">
          <cell r="A1739">
            <v>68094</v>
          </cell>
          <cell r="B1739">
            <v>7900</v>
          </cell>
        </row>
        <row r="1740">
          <cell r="A1740">
            <v>68095</v>
          </cell>
          <cell r="B1740">
            <v>3000</v>
          </cell>
        </row>
        <row r="1741">
          <cell r="A1741">
            <v>68120</v>
          </cell>
          <cell r="B1741">
            <v>7900</v>
          </cell>
        </row>
        <row r="1742">
          <cell r="A1742">
            <v>68123</v>
          </cell>
          <cell r="B1742">
            <v>7900</v>
          </cell>
        </row>
        <row r="1743">
          <cell r="A1743">
            <v>68125</v>
          </cell>
          <cell r="B1743">
            <v>3000</v>
          </cell>
        </row>
        <row r="1744">
          <cell r="A1744">
            <v>68129</v>
          </cell>
          <cell r="B1744">
            <v>3000</v>
          </cell>
        </row>
        <row r="1745">
          <cell r="A1745">
            <v>68134</v>
          </cell>
          <cell r="B1745">
            <v>3000</v>
          </cell>
        </row>
        <row r="1746">
          <cell r="A1746">
            <v>68135</v>
          </cell>
          <cell r="B1746">
            <v>3000</v>
          </cell>
        </row>
        <row r="1747">
          <cell r="A1747">
            <v>68179</v>
          </cell>
          <cell r="B1747">
            <v>3000</v>
          </cell>
        </row>
        <row r="1748">
          <cell r="A1748">
            <v>68192</v>
          </cell>
          <cell r="B1748">
            <v>3001</v>
          </cell>
        </row>
        <row r="1749">
          <cell r="A1749">
            <v>68197</v>
          </cell>
          <cell r="B1749">
            <v>3000</v>
          </cell>
        </row>
        <row r="1750">
          <cell r="A1750">
            <v>68198</v>
          </cell>
          <cell r="B1750">
            <v>3000</v>
          </cell>
        </row>
        <row r="1751">
          <cell r="A1751">
            <v>68199</v>
          </cell>
          <cell r="B1751">
            <v>3000</v>
          </cell>
        </row>
        <row r="1752">
          <cell r="A1752">
            <v>68201</v>
          </cell>
          <cell r="B1752">
            <v>3000</v>
          </cell>
        </row>
        <row r="1753">
          <cell r="A1753">
            <v>68204</v>
          </cell>
          <cell r="B1753">
            <v>3000</v>
          </cell>
        </row>
        <row r="1754">
          <cell r="A1754">
            <v>68268</v>
          </cell>
          <cell r="B1754">
            <v>3000</v>
          </cell>
        </row>
        <row r="1755">
          <cell r="A1755">
            <v>68269</v>
          </cell>
          <cell r="B1755">
            <v>3000</v>
          </cell>
        </row>
        <row r="1756">
          <cell r="A1756">
            <v>68341</v>
          </cell>
          <cell r="B1756">
            <v>3000</v>
          </cell>
        </row>
        <row r="1757">
          <cell r="A1757">
            <v>68344</v>
          </cell>
          <cell r="B1757">
            <v>3000</v>
          </cell>
        </row>
        <row r="1758">
          <cell r="A1758">
            <v>68418</v>
          </cell>
          <cell r="B1758">
            <v>7900</v>
          </cell>
        </row>
        <row r="1759">
          <cell r="A1759">
            <v>68419</v>
          </cell>
          <cell r="B1759">
            <v>7900</v>
          </cell>
        </row>
        <row r="1760">
          <cell r="A1760">
            <v>68420</v>
          </cell>
          <cell r="B1760">
            <v>7900</v>
          </cell>
        </row>
        <row r="1761">
          <cell r="A1761">
            <v>68423</v>
          </cell>
          <cell r="B1761">
            <v>7900</v>
          </cell>
        </row>
        <row r="1762">
          <cell r="A1762">
            <v>68425</v>
          </cell>
          <cell r="B1762">
            <v>3000</v>
          </cell>
        </row>
        <row r="1763">
          <cell r="A1763">
            <v>68700</v>
          </cell>
          <cell r="B1763">
            <v>3000</v>
          </cell>
        </row>
        <row r="1764">
          <cell r="A1764">
            <v>68701</v>
          </cell>
          <cell r="B1764">
            <v>7900</v>
          </cell>
        </row>
        <row r="1765">
          <cell r="A1765">
            <v>68702</v>
          </cell>
          <cell r="B1765">
            <v>7900</v>
          </cell>
        </row>
        <row r="1766">
          <cell r="A1766">
            <v>68705</v>
          </cell>
          <cell r="B1766">
            <v>7900</v>
          </cell>
        </row>
        <row r="1767">
          <cell r="A1767">
            <v>68708</v>
          </cell>
          <cell r="B1767">
            <v>7900</v>
          </cell>
        </row>
        <row r="1768">
          <cell r="A1768">
            <v>68716</v>
          </cell>
          <cell r="B1768">
            <v>7900</v>
          </cell>
        </row>
        <row r="1769">
          <cell r="A1769">
            <v>68727</v>
          </cell>
          <cell r="B1769">
            <v>7900</v>
          </cell>
        </row>
        <row r="1770">
          <cell r="A1770">
            <v>68729</v>
          </cell>
          <cell r="B1770">
            <v>3000</v>
          </cell>
        </row>
        <row r="1771">
          <cell r="A1771">
            <v>68733</v>
          </cell>
          <cell r="B1771">
            <v>7900</v>
          </cell>
        </row>
        <row r="1772">
          <cell r="A1772">
            <v>68745</v>
          </cell>
          <cell r="B1772">
            <v>7900</v>
          </cell>
        </row>
        <row r="1773">
          <cell r="A1773">
            <v>68823</v>
          </cell>
          <cell r="B1773">
            <v>3000</v>
          </cell>
        </row>
        <row r="1774">
          <cell r="A1774">
            <v>68824</v>
          </cell>
          <cell r="B1774">
            <v>3000</v>
          </cell>
        </row>
        <row r="1775">
          <cell r="A1775">
            <v>68825</v>
          </cell>
          <cell r="B1775">
            <v>3000</v>
          </cell>
        </row>
        <row r="1776">
          <cell r="A1776">
            <v>68826</v>
          </cell>
          <cell r="B1776">
            <v>3000</v>
          </cell>
        </row>
        <row r="1777">
          <cell r="A1777">
            <v>68902</v>
          </cell>
          <cell r="B1777">
            <v>3000</v>
          </cell>
        </row>
        <row r="1778">
          <cell r="A1778">
            <v>68903</v>
          </cell>
          <cell r="B1778">
            <v>3000</v>
          </cell>
        </row>
        <row r="1779">
          <cell r="A1779">
            <v>69208</v>
          </cell>
          <cell r="B1779">
            <v>3000</v>
          </cell>
        </row>
        <row r="1780">
          <cell r="A1780">
            <v>69209</v>
          </cell>
          <cell r="B1780">
            <v>7900</v>
          </cell>
        </row>
        <row r="1781">
          <cell r="A1781">
            <v>69210</v>
          </cell>
          <cell r="B1781">
            <v>7900</v>
          </cell>
        </row>
        <row r="1782">
          <cell r="A1782">
            <v>69214</v>
          </cell>
          <cell r="B1782">
            <v>7900</v>
          </cell>
        </row>
        <row r="1783">
          <cell r="A1783">
            <v>69218</v>
          </cell>
          <cell r="B1783">
            <v>3000</v>
          </cell>
        </row>
        <row r="1784">
          <cell r="A1784">
            <v>69220</v>
          </cell>
          <cell r="B1784">
            <v>3000</v>
          </cell>
        </row>
        <row r="1785">
          <cell r="A1785">
            <v>69222</v>
          </cell>
          <cell r="B1785">
            <v>7900</v>
          </cell>
        </row>
        <row r="1786">
          <cell r="A1786">
            <v>69223</v>
          </cell>
          <cell r="B1786">
            <v>7900</v>
          </cell>
        </row>
        <row r="1787">
          <cell r="A1787">
            <v>69226</v>
          </cell>
          <cell r="B1787">
            <v>7900</v>
          </cell>
        </row>
        <row r="1788">
          <cell r="A1788">
            <v>69229</v>
          </cell>
          <cell r="B1788">
            <v>7900</v>
          </cell>
        </row>
        <row r="1789">
          <cell r="A1789">
            <v>69236</v>
          </cell>
          <cell r="B1789">
            <v>3000</v>
          </cell>
        </row>
        <row r="1790">
          <cell r="A1790">
            <v>69237</v>
          </cell>
          <cell r="B1790">
            <v>3000</v>
          </cell>
        </row>
        <row r="1791">
          <cell r="A1791">
            <v>69238</v>
          </cell>
          <cell r="B1791">
            <v>3000</v>
          </cell>
        </row>
        <row r="1792">
          <cell r="A1792">
            <v>69244</v>
          </cell>
          <cell r="B1792">
            <v>7900</v>
          </cell>
        </row>
        <row r="1793">
          <cell r="A1793">
            <v>69246</v>
          </cell>
          <cell r="B1793">
            <v>7900</v>
          </cell>
        </row>
        <row r="1794">
          <cell r="A1794">
            <v>69247</v>
          </cell>
          <cell r="B1794">
            <v>3000</v>
          </cell>
        </row>
        <row r="1795">
          <cell r="A1795">
            <v>69248</v>
          </cell>
          <cell r="B1795">
            <v>7900</v>
          </cell>
        </row>
        <row r="1796">
          <cell r="A1796">
            <v>69256</v>
          </cell>
          <cell r="B1796">
            <v>3020</v>
          </cell>
        </row>
        <row r="1797">
          <cell r="A1797">
            <v>69355</v>
          </cell>
          <cell r="B1797">
            <v>3000</v>
          </cell>
        </row>
        <row r="1798">
          <cell r="A1798">
            <v>69366</v>
          </cell>
          <cell r="B1798">
            <v>3000</v>
          </cell>
        </row>
        <row r="1799">
          <cell r="A1799">
            <v>69367</v>
          </cell>
          <cell r="B1799">
            <v>3000</v>
          </cell>
        </row>
        <row r="1800">
          <cell r="A1800">
            <v>69370</v>
          </cell>
          <cell r="B1800">
            <v>3020</v>
          </cell>
        </row>
        <row r="1801">
          <cell r="A1801">
            <v>69401</v>
          </cell>
          <cell r="B1801">
            <v>3000</v>
          </cell>
        </row>
        <row r="1802">
          <cell r="A1802">
            <v>69404</v>
          </cell>
          <cell r="B1802">
            <v>3000</v>
          </cell>
        </row>
        <row r="1803">
          <cell r="A1803">
            <v>69405</v>
          </cell>
          <cell r="B1803">
            <v>3000</v>
          </cell>
        </row>
        <row r="1804">
          <cell r="A1804">
            <v>69445</v>
          </cell>
          <cell r="B1804">
            <v>7900</v>
          </cell>
        </row>
        <row r="1805">
          <cell r="A1805">
            <v>69476</v>
          </cell>
          <cell r="B1805">
            <v>3000</v>
          </cell>
        </row>
        <row r="1806">
          <cell r="A1806">
            <v>69523</v>
          </cell>
          <cell r="B1806">
            <v>7900</v>
          </cell>
        </row>
        <row r="1807">
          <cell r="A1807">
            <v>69526</v>
          </cell>
          <cell r="B1807">
            <v>7900</v>
          </cell>
        </row>
        <row r="1808">
          <cell r="A1808">
            <v>69529</v>
          </cell>
          <cell r="B1808">
            <v>7900</v>
          </cell>
        </row>
        <row r="1809">
          <cell r="A1809">
            <v>69530</v>
          </cell>
          <cell r="B1809">
            <v>7900</v>
          </cell>
        </row>
        <row r="1810">
          <cell r="A1810">
            <v>69531</v>
          </cell>
          <cell r="B1810">
            <v>7900</v>
          </cell>
        </row>
        <row r="1811">
          <cell r="A1811">
            <v>69532</v>
          </cell>
          <cell r="B1811">
            <v>7900</v>
          </cell>
        </row>
        <row r="1812">
          <cell r="A1812">
            <v>69536</v>
          </cell>
          <cell r="B1812">
            <v>7900</v>
          </cell>
        </row>
        <row r="1813">
          <cell r="A1813">
            <v>69537</v>
          </cell>
          <cell r="B1813">
            <v>3000</v>
          </cell>
        </row>
        <row r="1814">
          <cell r="A1814">
            <v>69538</v>
          </cell>
          <cell r="B1814">
            <v>3000</v>
          </cell>
        </row>
        <row r="1815">
          <cell r="A1815">
            <v>69547</v>
          </cell>
          <cell r="B1815">
            <v>7900</v>
          </cell>
        </row>
        <row r="1816">
          <cell r="A1816">
            <v>69605</v>
          </cell>
          <cell r="B1816">
            <v>7900</v>
          </cell>
        </row>
        <row r="1817">
          <cell r="A1817">
            <v>69619</v>
          </cell>
          <cell r="B1817">
            <v>3000</v>
          </cell>
        </row>
        <row r="1818">
          <cell r="A1818">
            <v>69622</v>
          </cell>
          <cell r="B1818">
            <v>7900</v>
          </cell>
        </row>
        <row r="1819">
          <cell r="A1819">
            <v>69627</v>
          </cell>
          <cell r="B1819">
            <v>7900</v>
          </cell>
        </row>
        <row r="1820">
          <cell r="A1820">
            <v>69634</v>
          </cell>
          <cell r="B1820">
            <v>7900</v>
          </cell>
        </row>
        <row r="1821">
          <cell r="A1821">
            <v>69635</v>
          </cell>
          <cell r="B1821">
            <v>3000</v>
          </cell>
        </row>
        <row r="1822">
          <cell r="A1822">
            <v>69636</v>
          </cell>
          <cell r="B1822">
            <v>3000</v>
          </cell>
        </row>
        <row r="1823">
          <cell r="A1823">
            <v>69638</v>
          </cell>
          <cell r="B1823">
            <v>3000</v>
          </cell>
        </row>
        <row r="1824">
          <cell r="A1824">
            <v>69639</v>
          </cell>
          <cell r="B1824">
            <v>7900</v>
          </cell>
        </row>
        <row r="1825">
          <cell r="A1825">
            <v>69640</v>
          </cell>
          <cell r="B1825">
            <v>7920</v>
          </cell>
        </row>
        <row r="1826">
          <cell r="A1826">
            <v>69641</v>
          </cell>
          <cell r="B1826">
            <v>3000</v>
          </cell>
        </row>
        <row r="1827">
          <cell r="A1827">
            <v>69649</v>
          </cell>
          <cell r="B1827">
            <v>3000</v>
          </cell>
        </row>
        <row r="1828">
          <cell r="A1828">
            <v>69657</v>
          </cell>
          <cell r="B1828">
            <v>7900</v>
          </cell>
        </row>
        <row r="1829">
          <cell r="A1829">
            <v>69659</v>
          </cell>
          <cell r="B1829">
            <v>3000</v>
          </cell>
        </row>
        <row r="1830">
          <cell r="A1830">
            <v>69662</v>
          </cell>
          <cell r="B1830">
            <v>3000</v>
          </cell>
        </row>
        <row r="1831">
          <cell r="A1831">
            <v>69670</v>
          </cell>
          <cell r="B1831">
            <v>3000</v>
          </cell>
        </row>
        <row r="1832">
          <cell r="A1832">
            <v>69673</v>
          </cell>
          <cell r="B1832">
            <v>3000</v>
          </cell>
        </row>
        <row r="1833">
          <cell r="A1833">
            <v>69674</v>
          </cell>
          <cell r="B1833">
            <v>3000</v>
          </cell>
        </row>
        <row r="1834">
          <cell r="A1834">
            <v>69675</v>
          </cell>
          <cell r="B1834">
            <v>3000</v>
          </cell>
        </row>
        <row r="1835">
          <cell r="A1835">
            <v>69676</v>
          </cell>
          <cell r="B1835">
            <v>3000</v>
          </cell>
        </row>
        <row r="1836">
          <cell r="A1836">
            <v>69685</v>
          </cell>
          <cell r="B1836">
            <v>7900</v>
          </cell>
        </row>
        <row r="1837">
          <cell r="A1837">
            <v>69686</v>
          </cell>
          <cell r="B1837">
            <v>7900</v>
          </cell>
        </row>
        <row r="1838">
          <cell r="A1838">
            <v>69687</v>
          </cell>
          <cell r="B1838">
            <v>3000</v>
          </cell>
        </row>
        <row r="1839">
          <cell r="A1839">
            <v>69690</v>
          </cell>
          <cell r="B1839">
            <v>3000</v>
          </cell>
        </row>
        <row r="1840">
          <cell r="A1840">
            <v>69695</v>
          </cell>
          <cell r="B1840">
            <v>3000</v>
          </cell>
        </row>
        <row r="1841">
          <cell r="A1841">
            <v>69699</v>
          </cell>
          <cell r="B1841">
            <v>3000</v>
          </cell>
        </row>
        <row r="1842">
          <cell r="A1842">
            <v>69730</v>
          </cell>
          <cell r="B1842">
            <v>3000</v>
          </cell>
        </row>
        <row r="1843">
          <cell r="A1843">
            <v>69732</v>
          </cell>
          <cell r="B1843">
            <v>3000</v>
          </cell>
        </row>
        <row r="1844">
          <cell r="A1844">
            <v>69738</v>
          </cell>
          <cell r="B1844">
            <v>3000</v>
          </cell>
        </row>
        <row r="1845">
          <cell r="A1845">
            <v>69740</v>
          </cell>
          <cell r="B1845">
            <v>3000</v>
          </cell>
        </row>
        <row r="1846">
          <cell r="A1846">
            <v>69743</v>
          </cell>
          <cell r="B1846">
            <v>3000</v>
          </cell>
        </row>
        <row r="1847">
          <cell r="A1847">
            <v>69750</v>
          </cell>
          <cell r="B1847">
            <v>7900</v>
          </cell>
        </row>
        <row r="1848">
          <cell r="A1848">
            <v>69751</v>
          </cell>
          <cell r="B1848">
            <v>3000</v>
          </cell>
        </row>
        <row r="1849">
          <cell r="A1849">
            <v>69759</v>
          </cell>
          <cell r="B1849">
            <v>7900</v>
          </cell>
        </row>
        <row r="1850">
          <cell r="A1850">
            <v>69801</v>
          </cell>
          <cell r="B1850">
            <v>3000</v>
          </cell>
        </row>
        <row r="1851">
          <cell r="A1851">
            <v>69802</v>
          </cell>
          <cell r="B1851">
            <v>3000</v>
          </cell>
        </row>
        <row r="1852">
          <cell r="A1852">
            <v>69803</v>
          </cell>
          <cell r="B1852">
            <v>3000</v>
          </cell>
        </row>
        <row r="1853">
          <cell r="A1853">
            <v>69804</v>
          </cell>
          <cell r="B1853">
            <v>3000</v>
          </cell>
        </row>
        <row r="1854">
          <cell r="A1854">
            <v>69805</v>
          </cell>
          <cell r="B1854">
            <v>3000</v>
          </cell>
        </row>
        <row r="1855">
          <cell r="A1855">
            <v>69809</v>
          </cell>
          <cell r="B1855">
            <v>3000</v>
          </cell>
        </row>
        <row r="1856">
          <cell r="A1856">
            <v>69810</v>
          </cell>
          <cell r="B1856">
            <v>3000</v>
          </cell>
        </row>
        <row r="1857">
          <cell r="A1857">
            <v>69814</v>
          </cell>
          <cell r="B1857">
            <v>3000</v>
          </cell>
        </row>
        <row r="1858">
          <cell r="A1858">
            <v>69824</v>
          </cell>
          <cell r="B1858">
            <v>7900</v>
          </cell>
        </row>
        <row r="1859">
          <cell r="A1859">
            <v>69835</v>
          </cell>
          <cell r="B1859">
            <v>7900</v>
          </cell>
        </row>
        <row r="1860">
          <cell r="A1860">
            <v>69838</v>
          </cell>
          <cell r="B1860">
            <v>3000</v>
          </cell>
        </row>
        <row r="1861">
          <cell r="A1861">
            <v>69842</v>
          </cell>
          <cell r="B1861">
            <v>7900</v>
          </cell>
        </row>
        <row r="1862">
          <cell r="A1862">
            <v>69860</v>
          </cell>
          <cell r="B1862">
            <v>3000</v>
          </cell>
        </row>
        <row r="1863">
          <cell r="A1863">
            <v>69917</v>
          </cell>
          <cell r="B1863">
            <v>3000</v>
          </cell>
        </row>
        <row r="1864">
          <cell r="A1864">
            <v>69919</v>
          </cell>
          <cell r="B1864">
            <v>3020</v>
          </cell>
        </row>
        <row r="1865">
          <cell r="A1865">
            <v>69933</v>
          </cell>
          <cell r="B1865">
            <v>3020</v>
          </cell>
        </row>
        <row r="1866">
          <cell r="A1866">
            <v>69936</v>
          </cell>
          <cell r="B1866">
            <v>3020</v>
          </cell>
        </row>
        <row r="1867">
          <cell r="A1867">
            <v>69938</v>
          </cell>
          <cell r="B1867">
            <v>3020</v>
          </cell>
        </row>
        <row r="1868">
          <cell r="A1868">
            <v>69943</v>
          </cell>
          <cell r="B1868">
            <v>3000</v>
          </cell>
        </row>
        <row r="1869">
          <cell r="A1869">
            <v>69947</v>
          </cell>
          <cell r="B1869">
            <v>3000</v>
          </cell>
        </row>
        <row r="1870">
          <cell r="A1870">
            <v>70027</v>
          </cell>
          <cell r="B1870">
            <v>3000</v>
          </cell>
        </row>
        <row r="1871">
          <cell r="A1871">
            <v>70028</v>
          </cell>
          <cell r="B1871">
            <v>3000</v>
          </cell>
        </row>
        <row r="1872">
          <cell r="A1872">
            <v>71529</v>
          </cell>
          <cell r="B1872">
            <v>3000</v>
          </cell>
        </row>
        <row r="1873">
          <cell r="A1873">
            <v>71601</v>
          </cell>
          <cell r="B1873">
            <v>3100</v>
          </cell>
        </row>
        <row r="1874">
          <cell r="A1874">
            <v>71602</v>
          </cell>
          <cell r="B1874">
            <v>3100</v>
          </cell>
        </row>
        <row r="1875">
          <cell r="A1875">
            <v>71603</v>
          </cell>
          <cell r="B1875">
            <v>3100</v>
          </cell>
        </row>
        <row r="1876">
          <cell r="A1876">
            <v>71604</v>
          </cell>
          <cell r="B1876">
            <v>3000</v>
          </cell>
        </row>
        <row r="1877">
          <cell r="A1877">
            <v>72028</v>
          </cell>
          <cell r="B1877">
            <v>3000</v>
          </cell>
        </row>
        <row r="1878">
          <cell r="A1878">
            <v>72029</v>
          </cell>
          <cell r="B1878">
            <v>7900</v>
          </cell>
        </row>
        <row r="1879">
          <cell r="A1879">
            <v>72030</v>
          </cell>
          <cell r="B1879">
            <v>7900</v>
          </cell>
        </row>
        <row r="1880">
          <cell r="A1880">
            <v>72032</v>
          </cell>
          <cell r="B1880">
            <v>3000</v>
          </cell>
        </row>
        <row r="1881">
          <cell r="A1881">
            <v>72121</v>
          </cell>
          <cell r="B1881">
            <v>7900</v>
          </cell>
        </row>
        <row r="1882">
          <cell r="A1882">
            <v>72123</v>
          </cell>
          <cell r="B1882">
            <v>3000</v>
          </cell>
        </row>
        <row r="1883">
          <cell r="A1883">
            <v>72159</v>
          </cell>
          <cell r="B1883">
            <v>3000</v>
          </cell>
        </row>
        <row r="1884">
          <cell r="A1884">
            <v>72160</v>
          </cell>
          <cell r="B1884">
            <v>3000</v>
          </cell>
        </row>
        <row r="1885">
          <cell r="A1885">
            <v>72161</v>
          </cell>
          <cell r="B1885">
            <v>7900</v>
          </cell>
        </row>
        <row r="1886">
          <cell r="A1886">
            <v>72165</v>
          </cell>
          <cell r="B1886">
            <v>7900</v>
          </cell>
        </row>
        <row r="1887">
          <cell r="A1887">
            <v>72166</v>
          </cell>
          <cell r="B1887">
            <v>7900</v>
          </cell>
        </row>
        <row r="1888">
          <cell r="A1888">
            <v>72167</v>
          </cell>
          <cell r="B1888">
            <v>7900</v>
          </cell>
        </row>
        <row r="1889">
          <cell r="A1889">
            <v>72168</v>
          </cell>
          <cell r="B1889">
            <v>3000</v>
          </cell>
        </row>
        <row r="1890">
          <cell r="A1890">
            <v>72169</v>
          </cell>
          <cell r="B1890">
            <v>3000</v>
          </cell>
        </row>
        <row r="1891">
          <cell r="A1891">
            <v>72174</v>
          </cell>
          <cell r="B1891">
            <v>7900</v>
          </cell>
        </row>
        <row r="1892">
          <cell r="A1892">
            <v>72184</v>
          </cell>
          <cell r="B1892">
            <v>7900</v>
          </cell>
        </row>
        <row r="1893">
          <cell r="A1893">
            <v>72185</v>
          </cell>
          <cell r="B1893">
            <v>3000</v>
          </cell>
        </row>
        <row r="1894">
          <cell r="A1894">
            <v>72186</v>
          </cell>
          <cell r="B1894">
            <v>7900</v>
          </cell>
        </row>
        <row r="1895">
          <cell r="A1895">
            <v>72188</v>
          </cell>
          <cell r="B1895">
            <v>7900</v>
          </cell>
        </row>
        <row r="1896">
          <cell r="A1896">
            <v>72190</v>
          </cell>
          <cell r="B1896">
            <v>7900</v>
          </cell>
        </row>
        <row r="1897">
          <cell r="A1897">
            <v>72192</v>
          </cell>
          <cell r="B1897">
            <v>3000</v>
          </cell>
        </row>
        <row r="1898">
          <cell r="A1898">
            <v>72355</v>
          </cell>
          <cell r="B1898">
            <v>7900</v>
          </cell>
        </row>
        <row r="1899">
          <cell r="A1899">
            <v>72356</v>
          </cell>
          <cell r="B1899">
            <v>7900</v>
          </cell>
        </row>
        <row r="1900">
          <cell r="A1900">
            <v>72357</v>
          </cell>
          <cell r="B1900">
            <v>7900</v>
          </cell>
        </row>
        <row r="1901">
          <cell r="A1901">
            <v>72363</v>
          </cell>
          <cell r="B1901">
            <v>3000</v>
          </cell>
        </row>
        <row r="1902">
          <cell r="A1902">
            <v>72387</v>
          </cell>
          <cell r="B1902">
            <v>3000</v>
          </cell>
        </row>
        <row r="1903">
          <cell r="A1903">
            <v>72388</v>
          </cell>
          <cell r="B1903">
            <v>3000</v>
          </cell>
        </row>
        <row r="1904">
          <cell r="A1904">
            <v>72389</v>
          </cell>
          <cell r="B1904">
            <v>3000</v>
          </cell>
        </row>
        <row r="1905">
          <cell r="A1905">
            <v>72390</v>
          </cell>
          <cell r="B1905">
            <v>3000</v>
          </cell>
        </row>
        <row r="1906">
          <cell r="A1906">
            <v>72392</v>
          </cell>
          <cell r="B1906">
            <v>3000</v>
          </cell>
        </row>
        <row r="1907">
          <cell r="A1907">
            <v>72402</v>
          </cell>
          <cell r="B1907">
            <v>3020</v>
          </cell>
        </row>
        <row r="1908">
          <cell r="A1908">
            <v>72441</v>
          </cell>
          <cell r="B1908">
            <v>3000</v>
          </cell>
        </row>
        <row r="1909">
          <cell r="A1909">
            <v>72445</v>
          </cell>
          <cell r="B1909">
            <v>3000</v>
          </cell>
        </row>
        <row r="1910">
          <cell r="A1910">
            <v>72446</v>
          </cell>
          <cell r="B1910">
            <v>3000</v>
          </cell>
        </row>
        <row r="1911">
          <cell r="A1911">
            <v>72447</v>
          </cell>
          <cell r="B1911">
            <v>7900</v>
          </cell>
        </row>
        <row r="1912">
          <cell r="A1912">
            <v>72448</v>
          </cell>
          <cell r="B1912">
            <v>3000</v>
          </cell>
        </row>
        <row r="1913">
          <cell r="A1913">
            <v>72501</v>
          </cell>
          <cell r="B1913">
            <v>7900</v>
          </cell>
        </row>
        <row r="1914">
          <cell r="A1914">
            <v>72516</v>
          </cell>
          <cell r="B1914">
            <v>7900</v>
          </cell>
        </row>
        <row r="1915">
          <cell r="A1915">
            <v>72551</v>
          </cell>
          <cell r="B1915">
            <v>3000</v>
          </cell>
        </row>
        <row r="1916">
          <cell r="A1916">
            <v>72553</v>
          </cell>
          <cell r="B1916">
            <v>3000</v>
          </cell>
        </row>
        <row r="1917">
          <cell r="A1917">
            <v>72557</v>
          </cell>
          <cell r="B1917">
            <v>3001</v>
          </cell>
        </row>
        <row r="1918">
          <cell r="A1918">
            <v>72638</v>
          </cell>
          <cell r="B1918">
            <v>3020</v>
          </cell>
        </row>
        <row r="1919">
          <cell r="A1919">
            <v>72639</v>
          </cell>
          <cell r="B1919">
            <v>3000</v>
          </cell>
        </row>
        <row r="1920">
          <cell r="A1920">
            <v>72640</v>
          </cell>
          <cell r="B1920">
            <v>3000</v>
          </cell>
        </row>
        <row r="1921">
          <cell r="A1921">
            <v>72641</v>
          </cell>
          <cell r="B1921">
            <v>3000</v>
          </cell>
        </row>
        <row r="1922">
          <cell r="A1922">
            <v>72645</v>
          </cell>
          <cell r="B1922">
            <v>3000</v>
          </cell>
        </row>
        <row r="1923">
          <cell r="A1923">
            <v>72698</v>
          </cell>
          <cell r="B1923">
            <v>3000</v>
          </cell>
        </row>
        <row r="1924">
          <cell r="A1924">
            <v>72715</v>
          </cell>
          <cell r="B1924">
            <v>7900</v>
          </cell>
        </row>
        <row r="1925">
          <cell r="A1925">
            <v>72718</v>
          </cell>
          <cell r="B1925">
            <v>3000</v>
          </cell>
        </row>
        <row r="1926">
          <cell r="A1926">
            <v>72747</v>
          </cell>
          <cell r="B1926">
            <v>3000</v>
          </cell>
        </row>
        <row r="1927">
          <cell r="A1927">
            <v>72780</v>
          </cell>
          <cell r="B1927">
            <v>3000</v>
          </cell>
        </row>
        <row r="1928">
          <cell r="A1928">
            <v>72784</v>
          </cell>
          <cell r="B1928">
            <v>3000</v>
          </cell>
        </row>
        <row r="1929">
          <cell r="A1929">
            <v>72785</v>
          </cell>
          <cell r="B1929">
            <v>7900</v>
          </cell>
        </row>
        <row r="1930">
          <cell r="A1930">
            <v>72786</v>
          </cell>
          <cell r="B1930">
            <v>3000</v>
          </cell>
        </row>
        <row r="1931">
          <cell r="A1931">
            <v>72815</v>
          </cell>
          <cell r="B1931">
            <v>7900</v>
          </cell>
        </row>
        <row r="1932">
          <cell r="A1932">
            <v>73108</v>
          </cell>
          <cell r="B1932">
            <v>3000</v>
          </cell>
        </row>
        <row r="1933">
          <cell r="A1933">
            <v>73125</v>
          </cell>
          <cell r="B1933">
            <v>7900</v>
          </cell>
        </row>
        <row r="1934">
          <cell r="A1934">
            <v>73136</v>
          </cell>
          <cell r="B1934">
            <v>3000</v>
          </cell>
        </row>
        <row r="1935">
          <cell r="A1935">
            <v>73144</v>
          </cell>
          <cell r="B1935">
            <v>7900</v>
          </cell>
        </row>
        <row r="1936">
          <cell r="A1936">
            <v>73145</v>
          </cell>
          <cell r="B1936">
            <v>7900</v>
          </cell>
        </row>
        <row r="1937">
          <cell r="A1937">
            <v>73147</v>
          </cell>
          <cell r="B1937">
            <v>7900</v>
          </cell>
        </row>
        <row r="1938">
          <cell r="A1938">
            <v>73156</v>
          </cell>
          <cell r="B1938">
            <v>3000</v>
          </cell>
        </row>
        <row r="1939">
          <cell r="A1939">
            <v>73157</v>
          </cell>
          <cell r="B1939">
            <v>3000</v>
          </cell>
        </row>
        <row r="1940">
          <cell r="A1940">
            <v>73162</v>
          </cell>
          <cell r="B1940">
            <v>3000</v>
          </cell>
        </row>
        <row r="1941">
          <cell r="A1941">
            <v>73268</v>
          </cell>
          <cell r="B1941">
            <v>3000</v>
          </cell>
        </row>
        <row r="1942">
          <cell r="A1942">
            <v>73269</v>
          </cell>
          <cell r="B1942">
            <v>3000</v>
          </cell>
        </row>
        <row r="1943">
          <cell r="A1943">
            <v>73270</v>
          </cell>
          <cell r="B1943">
            <v>3000</v>
          </cell>
        </row>
        <row r="1944">
          <cell r="A1944">
            <v>73271</v>
          </cell>
          <cell r="B1944">
            <v>3000</v>
          </cell>
        </row>
        <row r="1945">
          <cell r="A1945">
            <v>73287</v>
          </cell>
          <cell r="B1945">
            <v>3020</v>
          </cell>
        </row>
        <row r="1946">
          <cell r="A1946">
            <v>73370</v>
          </cell>
          <cell r="B1946">
            <v>3000</v>
          </cell>
        </row>
        <row r="1947">
          <cell r="A1947">
            <v>73372</v>
          </cell>
          <cell r="B1947">
            <v>3000</v>
          </cell>
        </row>
        <row r="1948">
          <cell r="A1948">
            <v>73383</v>
          </cell>
          <cell r="B1948">
            <v>3000</v>
          </cell>
        </row>
        <row r="1949">
          <cell r="A1949">
            <v>73397</v>
          </cell>
          <cell r="B1949">
            <v>3020</v>
          </cell>
        </row>
        <row r="1950">
          <cell r="A1950">
            <v>73398</v>
          </cell>
          <cell r="B1950">
            <v>7900</v>
          </cell>
        </row>
        <row r="1951">
          <cell r="A1951">
            <v>73410</v>
          </cell>
          <cell r="B1951">
            <v>7900</v>
          </cell>
        </row>
        <row r="1952">
          <cell r="A1952">
            <v>73431</v>
          </cell>
          <cell r="B1952">
            <v>7900</v>
          </cell>
        </row>
        <row r="1953">
          <cell r="A1953">
            <v>73432</v>
          </cell>
          <cell r="B1953">
            <v>7900</v>
          </cell>
        </row>
        <row r="1954">
          <cell r="A1954">
            <v>73441</v>
          </cell>
          <cell r="B1954">
            <v>7900</v>
          </cell>
        </row>
        <row r="1955">
          <cell r="A1955">
            <v>73510</v>
          </cell>
          <cell r="B1955">
            <v>3000</v>
          </cell>
        </row>
        <row r="1956">
          <cell r="A1956">
            <v>73511</v>
          </cell>
          <cell r="B1956">
            <v>3000</v>
          </cell>
        </row>
        <row r="1957">
          <cell r="A1957">
            <v>73516</v>
          </cell>
          <cell r="B1957">
            <v>3000</v>
          </cell>
        </row>
        <row r="1958">
          <cell r="A1958">
            <v>73518</v>
          </cell>
          <cell r="B1958">
            <v>3000</v>
          </cell>
        </row>
        <row r="1959">
          <cell r="A1959">
            <v>73519</v>
          </cell>
          <cell r="B1959">
            <v>3000</v>
          </cell>
        </row>
        <row r="1960">
          <cell r="A1960">
            <v>73522</v>
          </cell>
          <cell r="B1960">
            <v>3000</v>
          </cell>
        </row>
        <row r="1961">
          <cell r="A1961">
            <v>73523</v>
          </cell>
          <cell r="B1961">
            <v>3000</v>
          </cell>
        </row>
        <row r="1962">
          <cell r="A1962">
            <v>73533</v>
          </cell>
          <cell r="B1962">
            <v>3000</v>
          </cell>
        </row>
        <row r="1963">
          <cell r="A1963">
            <v>73548</v>
          </cell>
          <cell r="B1963">
            <v>7900</v>
          </cell>
        </row>
        <row r="1964">
          <cell r="A1964">
            <v>73549</v>
          </cell>
          <cell r="B1964">
            <v>3000</v>
          </cell>
        </row>
        <row r="1965">
          <cell r="A1965">
            <v>73552</v>
          </cell>
          <cell r="B1965">
            <v>7900</v>
          </cell>
        </row>
        <row r="1966">
          <cell r="A1966">
            <v>73553</v>
          </cell>
          <cell r="B1966">
            <v>3000</v>
          </cell>
        </row>
        <row r="1967">
          <cell r="A1967">
            <v>73586</v>
          </cell>
          <cell r="B1967">
            <v>3000</v>
          </cell>
        </row>
        <row r="1968">
          <cell r="A1968">
            <v>73589</v>
          </cell>
          <cell r="B1968">
            <v>3000</v>
          </cell>
        </row>
        <row r="1969">
          <cell r="A1969">
            <v>73599</v>
          </cell>
          <cell r="B1969">
            <v>3000</v>
          </cell>
        </row>
        <row r="1970">
          <cell r="A1970">
            <v>73600</v>
          </cell>
          <cell r="B1970">
            <v>3000</v>
          </cell>
        </row>
        <row r="1971">
          <cell r="A1971">
            <v>73607</v>
          </cell>
          <cell r="B1971">
            <v>3000</v>
          </cell>
        </row>
        <row r="1972">
          <cell r="A1972">
            <v>73611</v>
          </cell>
          <cell r="B1972">
            <v>3000</v>
          </cell>
        </row>
        <row r="1973">
          <cell r="A1973">
            <v>73613</v>
          </cell>
          <cell r="B1973">
            <v>3000</v>
          </cell>
        </row>
        <row r="1974">
          <cell r="A1974">
            <v>73615</v>
          </cell>
          <cell r="B1974">
            <v>3020</v>
          </cell>
        </row>
        <row r="1975">
          <cell r="A1975">
            <v>73616</v>
          </cell>
          <cell r="B1975">
            <v>7900</v>
          </cell>
        </row>
        <row r="1976">
          <cell r="A1976">
            <v>73617</v>
          </cell>
          <cell r="B1976">
            <v>3000</v>
          </cell>
        </row>
        <row r="1977">
          <cell r="A1977">
            <v>73618</v>
          </cell>
          <cell r="B1977">
            <v>3000</v>
          </cell>
        </row>
        <row r="1978">
          <cell r="A1978">
            <v>73622</v>
          </cell>
          <cell r="B1978">
            <v>3000</v>
          </cell>
        </row>
        <row r="1979">
          <cell r="A1979">
            <v>73623</v>
          </cell>
          <cell r="B1979">
            <v>3000</v>
          </cell>
        </row>
        <row r="1980">
          <cell r="A1980">
            <v>73627</v>
          </cell>
          <cell r="B1980">
            <v>3000</v>
          </cell>
        </row>
        <row r="1981">
          <cell r="A1981">
            <v>73631</v>
          </cell>
          <cell r="B1981">
            <v>3000</v>
          </cell>
        </row>
        <row r="1982">
          <cell r="A1982">
            <v>73633</v>
          </cell>
          <cell r="B1982">
            <v>3000</v>
          </cell>
        </row>
        <row r="1983">
          <cell r="A1983">
            <v>73634</v>
          </cell>
          <cell r="B1983">
            <v>3000</v>
          </cell>
        </row>
        <row r="1984">
          <cell r="A1984">
            <v>73637</v>
          </cell>
          <cell r="B1984">
            <v>3000</v>
          </cell>
        </row>
        <row r="1985">
          <cell r="A1985">
            <v>73639</v>
          </cell>
          <cell r="B1985">
            <v>3000</v>
          </cell>
        </row>
        <row r="1986">
          <cell r="A1986">
            <v>73641</v>
          </cell>
          <cell r="B1986">
            <v>3000</v>
          </cell>
        </row>
        <row r="1987">
          <cell r="A1987">
            <v>73643</v>
          </cell>
          <cell r="B1987">
            <v>3000</v>
          </cell>
        </row>
        <row r="1988">
          <cell r="A1988">
            <v>73645</v>
          </cell>
          <cell r="B1988">
            <v>3000</v>
          </cell>
        </row>
        <row r="1989">
          <cell r="A1989">
            <v>73647</v>
          </cell>
          <cell r="B1989">
            <v>3000</v>
          </cell>
        </row>
        <row r="1990">
          <cell r="A1990">
            <v>73650</v>
          </cell>
          <cell r="B1990">
            <v>3000</v>
          </cell>
        </row>
        <row r="1991">
          <cell r="A1991">
            <v>73663</v>
          </cell>
          <cell r="B1991">
            <v>3000</v>
          </cell>
        </row>
        <row r="1992">
          <cell r="A1992">
            <v>73675</v>
          </cell>
          <cell r="B1992">
            <v>3000</v>
          </cell>
        </row>
        <row r="1993">
          <cell r="A1993">
            <v>73678</v>
          </cell>
          <cell r="B1993">
            <v>3000</v>
          </cell>
        </row>
        <row r="1994">
          <cell r="A1994">
            <v>73679</v>
          </cell>
          <cell r="B1994">
            <v>3000</v>
          </cell>
        </row>
        <row r="1995">
          <cell r="A1995">
            <v>73680</v>
          </cell>
          <cell r="B1995">
            <v>3000</v>
          </cell>
        </row>
        <row r="1996">
          <cell r="A1996">
            <v>73683</v>
          </cell>
          <cell r="B1996">
            <v>3000</v>
          </cell>
        </row>
        <row r="1997">
          <cell r="A1997">
            <v>73685</v>
          </cell>
          <cell r="B1997">
            <v>3000</v>
          </cell>
        </row>
        <row r="1998">
          <cell r="A1998">
            <v>73688</v>
          </cell>
          <cell r="B1998">
            <v>3000</v>
          </cell>
        </row>
        <row r="1999">
          <cell r="A1999">
            <v>73689</v>
          </cell>
          <cell r="B1999">
            <v>3000</v>
          </cell>
        </row>
        <row r="2000">
          <cell r="A2000">
            <v>73697</v>
          </cell>
          <cell r="B2000">
            <v>3000</v>
          </cell>
        </row>
        <row r="2001">
          <cell r="A2001">
            <v>73700</v>
          </cell>
          <cell r="B2001">
            <v>3000</v>
          </cell>
        </row>
        <row r="2002">
          <cell r="A2002">
            <v>73702</v>
          </cell>
          <cell r="B2002">
            <v>3000</v>
          </cell>
        </row>
        <row r="2003">
          <cell r="A2003">
            <v>73721</v>
          </cell>
          <cell r="B2003">
            <v>3000</v>
          </cell>
        </row>
        <row r="2004">
          <cell r="A2004">
            <v>73729</v>
          </cell>
          <cell r="B2004">
            <v>3000</v>
          </cell>
        </row>
        <row r="2005">
          <cell r="A2005">
            <v>73740</v>
          </cell>
          <cell r="B2005">
            <v>7900</v>
          </cell>
        </row>
        <row r="2006">
          <cell r="A2006">
            <v>73741</v>
          </cell>
          <cell r="B2006">
            <v>3000</v>
          </cell>
        </row>
        <row r="2007">
          <cell r="A2007">
            <v>73744</v>
          </cell>
          <cell r="B2007">
            <v>7900</v>
          </cell>
        </row>
        <row r="2008">
          <cell r="A2008">
            <v>73745</v>
          </cell>
          <cell r="B2008">
            <v>7900</v>
          </cell>
        </row>
        <row r="2009">
          <cell r="A2009">
            <v>73752</v>
          </cell>
          <cell r="B2009">
            <v>3000</v>
          </cell>
        </row>
        <row r="2010">
          <cell r="A2010">
            <v>73757</v>
          </cell>
          <cell r="B2010">
            <v>3000</v>
          </cell>
        </row>
        <row r="2011">
          <cell r="A2011">
            <v>73766</v>
          </cell>
          <cell r="B2011">
            <v>3000</v>
          </cell>
        </row>
        <row r="2012">
          <cell r="A2012">
            <v>73778</v>
          </cell>
          <cell r="B2012">
            <v>3000</v>
          </cell>
        </row>
        <row r="2013">
          <cell r="A2013">
            <v>73779</v>
          </cell>
          <cell r="B2013">
            <v>3000</v>
          </cell>
        </row>
        <row r="2014">
          <cell r="A2014">
            <v>73781</v>
          </cell>
          <cell r="B2014">
            <v>3000</v>
          </cell>
        </row>
        <row r="2015">
          <cell r="A2015">
            <v>73784</v>
          </cell>
          <cell r="B2015">
            <v>3000</v>
          </cell>
        </row>
        <row r="2016">
          <cell r="A2016">
            <v>73786</v>
          </cell>
          <cell r="B2016">
            <v>3000</v>
          </cell>
        </row>
        <row r="2017">
          <cell r="A2017">
            <v>73788</v>
          </cell>
          <cell r="B2017">
            <v>3000</v>
          </cell>
        </row>
        <row r="2018">
          <cell r="A2018">
            <v>73789</v>
          </cell>
          <cell r="B2018">
            <v>3000</v>
          </cell>
        </row>
        <row r="2019">
          <cell r="A2019">
            <v>73791</v>
          </cell>
          <cell r="B2019">
            <v>3000</v>
          </cell>
        </row>
        <row r="2020">
          <cell r="A2020">
            <v>73792</v>
          </cell>
          <cell r="B2020">
            <v>3000</v>
          </cell>
        </row>
        <row r="2021">
          <cell r="A2021">
            <v>73793</v>
          </cell>
          <cell r="B2021">
            <v>3000</v>
          </cell>
        </row>
        <row r="2022">
          <cell r="A2022">
            <v>73794</v>
          </cell>
          <cell r="B2022">
            <v>3000</v>
          </cell>
        </row>
        <row r="2023">
          <cell r="A2023">
            <v>73799</v>
          </cell>
          <cell r="B2023">
            <v>3000</v>
          </cell>
        </row>
        <row r="2024">
          <cell r="A2024">
            <v>73801</v>
          </cell>
          <cell r="B2024">
            <v>7900</v>
          </cell>
        </row>
        <row r="2025">
          <cell r="A2025">
            <v>73803</v>
          </cell>
          <cell r="B2025">
            <v>7900</v>
          </cell>
        </row>
        <row r="2026">
          <cell r="A2026">
            <v>73805</v>
          </cell>
          <cell r="B2026">
            <v>7900</v>
          </cell>
        </row>
        <row r="2027">
          <cell r="A2027">
            <v>73809</v>
          </cell>
          <cell r="B2027">
            <v>7900</v>
          </cell>
        </row>
        <row r="2028">
          <cell r="A2028">
            <v>73810</v>
          </cell>
          <cell r="B2028">
            <v>7900</v>
          </cell>
        </row>
        <row r="2029">
          <cell r="A2029">
            <v>73811</v>
          </cell>
          <cell r="B2029">
            <v>3000</v>
          </cell>
        </row>
        <row r="2030">
          <cell r="A2030">
            <v>73812</v>
          </cell>
          <cell r="B2030">
            <v>3000</v>
          </cell>
        </row>
        <row r="2031">
          <cell r="A2031">
            <v>73813</v>
          </cell>
          <cell r="B2031">
            <v>3000</v>
          </cell>
        </row>
        <row r="2032">
          <cell r="A2032">
            <v>73814</v>
          </cell>
          <cell r="B2032">
            <v>3000</v>
          </cell>
        </row>
        <row r="2033">
          <cell r="A2033">
            <v>73815</v>
          </cell>
          <cell r="B2033">
            <v>7900</v>
          </cell>
        </row>
        <row r="2034">
          <cell r="A2034">
            <v>73816</v>
          </cell>
          <cell r="B2034">
            <v>3000</v>
          </cell>
        </row>
        <row r="2035">
          <cell r="A2035">
            <v>73819</v>
          </cell>
          <cell r="B2035">
            <v>3000</v>
          </cell>
        </row>
        <row r="2036">
          <cell r="A2036">
            <v>73820</v>
          </cell>
          <cell r="B2036">
            <v>7900</v>
          </cell>
        </row>
        <row r="2037">
          <cell r="A2037">
            <v>73821</v>
          </cell>
          <cell r="B2037">
            <v>3000</v>
          </cell>
        </row>
        <row r="2038">
          <cell r="A2038">
            <v>73824</v>
          </cell>
          <cell r="B2038">
            <v>7900</v>
          </cell>
        </row>
        <row r="2039">
          <cell r="A2039">
            <v>73827</v>
          </cell>
          <cell r="B2039">
            <v>7900</v>
          </cell>
        </row>
        <row r="2040">
          <cell r="A2040">
            <v>73834</v>
          </cell>
          <cell r="B2040">
            <v>3000</v>
          </cell>
        </row>
        <row r="2041">
          <cell r="A2041">
            <v>73838</v>
          </cell>
          <cell r="B2041">
            <v>3000</v>
          </cell>
        </row>
        <row r="2042">
          <cell r="A2042">
            <v>73840</v>
          </cell>
          <cell r="B2042">
            <v>3000</v>
          </cell>
        </row>
        <row r="2043">
          <cell r="A2043">
            <v>73845</v>
          </cell>
          <cell r="B2043">
            <v>7900</v>
          </cell>
        </row>
        <row r="2044">
          <cell r="A2044">
            <v>73927</v>
          </cell>
          <cell r="B2044">
            <v>3000</v>
          </cell>
        </row>
        <row r="2045">
          <cell r="A2045">
            <v>74056</v>
          </cell>
          <cell r="B2045">
            <v>7900</v>
          </cell>
        </row>
        <row r="2046">
          <cell r="A2046">
            <v>74069</v>
          </cell>
          <cell r="B2046">
            <v>7900</v>
          </cell>
        </row>
        <row r="2047">
          <cell r="A2047">
            <v>74073</v>
          </cell>
          <cell r="B2047">
            <v>7900</v>
          </cell>
        </row>
        <row r="2048">
          <cell r="A2048">
            <v>74086</v>
          </cell>
          <cell r="B2048">
            <v>3000</v>
          </cell>
        </row>
        <row r="2049">
          <cell r="A2049">
            <v>74087</v>
          </cell>
          <cell r="B2049">
            <v>3000</v>
          </cell>
        </row>
        <row r="2050">
          <cell r="A2050">
            <v>74092</v>
          </cell>
          <cell r="B2050">
            <v>7900</v>
          </cell>
        </row>
        <row r="2051">
          <cell r="A2051">
            <v>74097</v>
          </cell>
          <cell r="B2051">
            <v>7900</v>
          </cell>
        </row>
        <row r="2052">
          <cell r="A2052">
            <v>74098</v>
          </cell>
          <cell r="B2052">
            <v>7900</v>
          </cell>
        </row>
        <row r="2053">
          <cell r="A2053">
            <v>74099</v>
          </cell>
          <cell r="B2053">
            <v>7900</v>
          </cell>
        </row>
        <row r="2054">
          <cell r="A2054">
            <v>74100</v>
          </cell>
          <cell r="B2054">
            <v>7900</v>
          </cell>
        </row>
        <row r="2055">
          <cell r="A2055">
            <v>74101</v>
          </cell>
          <cell r="B2055">
            <v>7900</v>
          </cell>
        </row>
        <row r="2056">
          <cell r="A2056">
            <v>74102</v>
          </cell>
          <cell r="B2056">
            <v>7900</v>
          </cell>
        </row>
        <row r="2057">
          <cell r="A2057">
            <v>74104</v>
          </cell>
          <cell r="B2057">
            <v>7900</v>
          </cell>
        </row>
        <row r="2058">
          <cell r="A2058">
            <v>74114</v>
          </cell>
          <cell r="B2058">
            <v>3000</v>
          </cell>
        </row>
        <row r="2059">
          <cell r="A2059">
            <v>74116</v>
          </cell>
          <cell r="B2059">
            <v>7900</v>
          </cell>
        </row>
        <row r="2060">
          <cell r="A2060">
            <v>74117</v>
          </cell>
          <cell r="B2060">
            <v>3000</v>
          </cell>
        </row>
        <row r="2061">
          <cell r="A2061">
            <v>74118</v>
          </cell>
          <cell r="B2061">
            <v>7900</v>
          </cell>
        </row>
        <row r="2062">
          <cell r="A2062">
            <v>74119</v>
          </cell>
          <cell r="B2062">
            <v>7900</v>
          </cell>
        </row>
        <row r="2063">
          <cell r="A2063">
            <v>74120</v>
          </cell>
          <cell r="B2063">
            <v>7900</v>
          </cell>
        </row>
        <row r="2064">
          <cell r="A2064">
            <v>74121</v>
          </cell>
          <cell r="B2064">
            <v>7900</v>
          </cell>
        </row>
        <row r="2065">
          <cell r="A2065">
            <v>74122</v>
          </cell>
          <cell r="B2065">
            <v>7900</v>
          </cell>
        </row>
        <row r="2066">
          <cell r="A2066">
            <v>74123</v>
          </cell>
          <cell r="B2066">
            <v>7900</v>
          </cell>
        </row>
        <row r="2067">
          <cell r="A2067">
            <v>74124</v>
          </cell>
          <cell r="B2067">
            <v>7900</v>
          </cell>
        </row>
        <row r="2068">
          <cell r="A2068">
            <v>74127</v>
          </cell>
          <cell r="B2068">
            <v>7900</v>
          </cell>
        </row>
        <row r="2069">
          <cell r="A2069">
            <v>74137</v>
          </cell>
          <cell r="B2069">
            <v>3000</v>
          </cell>
        </row>
        <row r="2070">
          <cell r="A2070">
            <v>74139</v>
          </cell>
          <cell r="B2070">
            <v>7900</v>
          </cell>
        </row>
        <row r="2071">
          <cell r="A2071">
            <v>74143</v>
          </cell>
          <cell r="B2071">
            <v>7900</v>
          </cell>
        </row>
        <row r="2072">
          <cell r="A2072">
            <v>74151</v>
          </cell>
          <cell r="B2072">
            <v>3000</v>
          </cell>
        </row>
        <row r="2073">
          <cell r="A2073">
            <v>74157</v>
          </cell>
          <cell r="B2073">
            <v>7900</v>
          </cell>
        </row>
        <row r="2074">
          <cell r="A2074">
            <v>74159</v>
          </cell>
          <cell r="B2074">
            <v>7900</v>
          </cell>
        </row>
        <row r="2075">
          <cell r="A2075">
            <v>74162</v>
          </cell>
          <cell r="B2075">
            <v>7900</v>
          </cell>
        </row>
        <row r="2076">
          <cell r="A2076">
            <v>74163</v>
          </cell>
          <cell r="B2076">
            <v>3000</v>
          </cell>
        </row>
        <row r="2077">
          <cell r="A2077">
            <v>74168</v>
          </cell>
          <cell r="B2077">
            <v>3000</v>
          </cell>
        </row>
        <row r="2078">
          <cell r="A2078">
            <v>74172</v>
          </cell>
          <cell r="B2078">
            <v>7900</v>
          </cell>
        </row>
        <row r="2079">
          <cell r="A2079">
            <v>74182</v>
          </cell>
          <cell r="B2079">
            <v>7900</v>
          </cell>
        </row>
        <row r="2080">
          <cell r="A2080">
            <v>74191</v>
          </cell>
          <cell r="B2080">
            <v>7900</v>
          </cell>
        </row>
        <row r="2081">
          <cell r="A2081">
            <v>74192</v>
          </cell>
          <cell r="B2081">
            <v>7900</v>
          </cell>
        </row>
        <row r="2082">
          <cell r="A2082">
            <v>74195</v>
          </cell>
          <cell r="B2082">
            <v>3000</v>
          </cell>
        </row>
        <row r="2083">
          <cell r="A2083">
            <v>74197</v>
          </cell>
          <cell r="B2083">
            <v>3000</v>
          </cell>
        </row>
        <row r="2084">
          <cell r="A2084">
            <v>74198</v>
          </cell>
          <cell r="B2084">
            <v>7900</v>
          </cell>
        </row>
        <row r="2085">
          <cell r="A2085">
            <v>74199</v>
          </cell>
          <cell r="B2085">
            <v>3000</v>
          </cell>
        </row>
        <row r="2086">
          <cell r="A2086">
            <v>74210</v>
          </cell>
          <cell r="B2086">
            <v>3001</v>
          </cell>
        </row>
        <row r="2087">
          <cell r="A2087">
            <v>74628</v>
          </cell>
          <cell r="B2087">
            <v>3020</v>
          </cell>
        </row>
        <row r="2088">
          <cell r="A2088">
            <v>74629</v>
          </cell>
          <cell r="B2088">
            <v>3000</v>
          </cell>
        </row>
        <row r="2089">
          <cell r="A2089">
            <v>74633</v>
          </cell>
          <cell r="B2089">
            <v>3000</v>
          </cell>
        </row>
        <row r="2090">
          <cell r="A2090">
            <v>74634</v>
          </cell>
          <cell r="B2090">
            <v>3000</v>
          </cell>
        </row>
        <row r="2091">
          <cell r="A2091">
            <v>74635</v>
          </cell>
          <cell r="B2091">
            <v>3000</v>
          </cell>
        </row>
        <row r="2092">
          <cell r="A2092">
            <v>74636</v>
          </cell>
          <cell r="B2092">
            <v>3000</v>
          </cell>
        </row>
        <row r="2093">
          <cell r="A2093">
            <v>74637</v>
          </cell>
          <cell r="B2093">
            <v>3000</v>
          </cell>
        </row>
        <row r="2094">
          <cell r="A2094">
            <v>74638</v>
          </cell>
          <cell r="B2094">
            <v>3000</v>
          </cell>
        </row>
        <row r="2095">
          <cell r="A2095">
            <v>74639</v>
          </cell>
          <cell r="B2095">
            <v>7900</v>
          </cell>
        </row>
        <row r="2096">
          <cell r="A2096">
            <v>74641</v>
          </cell>
          <cell r="B2096">
            <v>3000</v>
          </cell>
        </row>
        <row r="2097">
          <cell r="A2097">
            <v>74643</v>
          </cell>
          <cell r="B2097">
            <v>7900</v>
          </cell>
        </row>
        <row r="2098">
          <cell r="A2098">
            <v>74644</v>
          </cell>
          <cell r="B2098">
            <v>3000</v>
          </cell>
        </row>
        <row r="2099">
          <cell r="A2099">
            <v>74648</v>
          </cell>
          <cell r="B2099">
            <v>3000</v>
          </cell>
        </row>
        <row r="2100">
          <cell r="A2100">
            <v>74650</v>
          </cell>
          <cell r="B2100">
            <v>3000</v>
          </cell>
        </row>
        <row r="2101">
          <cell r="A2101">
            <v>74652</v>
          </cell>
          <cell r="B2101">
            <v>3000</v>
          </cell>
        </row>
        <row r="2102">
          <cell r="A2102">
            <v>74656</v>
          </cell>
          <cell r="B2102">
            <v>3000</v>
          </cell>
        </row>
        <row r="2103">
          <cell r="A2103">
            <v>74657</v>
          </cell>
          <cell r="B2103">
            <v>3000</v>
          </cell>
        </row>
        <row r="2104">
          <cell r="A2104">
            <v>74658</v>
          </cell>
          <cell r="B2104">
            <v>7900</v>
          </cell>
        </row>
        <row r="2105">
          <cell r="A2105">
            <v>74659</v>
          </cell>
          <cell r="B2105">
            <v>7900</v>
          </cell>
        </row>
        <row r="2106">
          <cell r="A2106">
            <v>74662</v>
          </cell>
          <cell r="B2106">
            <v>3000</v>
          </cell>
        </row>
        <row r="2107">
          <cell r="A2107">
            <v>74665</v>
          </cell>
          <cell r="B2107">
            <v>3000</v>
          </cell>
        </row>
        <row r="2108">
          <cell r="A2108">
            <v>74669</v>
          </cell>
          <cell r="B2108">
            <v>7900</v>
          </cell>
        </row>
        <row r="2109">
          <cell r="A2109">
            <v>74670</v>
          </cell>
          <cell r="B2109">
            <v>3000</v>
          </cell>
        </row>
        <row r="2110">
          <cell r="A2110">
            <v>74672</v>
          </cell>
          <cell r="B2110">
            <v>3000</v>
          </cell>
        </row>
        <row r="2111">
          <cell r="A2111">
            <v>74673</v>
          </cell>
          <cell r="B2111">
            <v>3020</v>
          </cell>
        </row>
        <row r="2112">
          <cell r="A2112">
            <v>74674</v>
          </cell>
          <cell r="B2112">
            <v>3001</v>
          </cell>
        </row>
        <row r="2113">
          <cell r="A2113">
            <v>74675</v>
          </cell>
          <cell r="B2113">
            <v>3001</v>
          </cell>
        </row>
        <row r="2114">
          <cell r="A2114">
            <v>74678</v>
          </cell>
          <cell r="B2114">
            <v>3001</v>
          </cell>
        </row>
        <row r="2115">
          <cell r="A2115">
            <v>74679</v>
          </cell>
          <cell r="B2115">
            <v>3000</v>
          </cell>
        </row>
        <row r="2116">
          <cell r="A2116">
            <v>74684</v>
          </cell>
          <cell r="B2116">
            <v>3000</v>
          </cell>
        </row>
        <row r="2117">
          <cell r="A2117">
            <v>74698</v>
          </cell>
          <cell r="B2117">
            <v>3000</v>
          </cell>
        </row>
        <row r="2118">
          <cell r="A2118">
            <v>74699</v>
          </cell>
          <cell r="B2118">
            <v>3000</v>
          </cell>
        </row>
        <row r="2119">
          <cell r="A2119">
            <v>74700</v>
          </cell>
          <cell r="B2119">
            <v>7900</v>
          </cell>
        </row>
        <row r="2120">
          <cell r="A2120">
            <v>74701</v>
          </cell>
          <cell r="B2120">
            <v>7900</v>
          </cell>
        </row>
        <row r="2121">
          <cell r="A2121">
            <v>74702</v>
          </cell>
          <cell r="B2121">
            <v>7900</v>
          </cell>
        </row>
        <row r="2122">
          <cell r="A2122">
            <v>74705</v>
          </cell>
          <cell r="B2122">
            <v>7900</v>
          </cell>
        </row>
        <row r="2123">
          <cell r="A2123">
            <v>74708</v>
          </cell>
          <cell r="B2123">
            <v>3000</v>
          </cell>
        </row>
        <row r="2124">
          <cell r="A2124">
            <v>74709</v>
          </cell>
          <cell r="B2124">
            <v>3000</v>
          </cell>
        </row>
        <row r="2125">
          <cell r="A2125">
            <v>74710</v>
          </cell>
          <cell r="B2125">
            <v>3000</v>
          </cell>
        </row>
        <row r="2126">
          <cell r="A2126">
            <v>74712</v>
          </cell>
          <cell r="B2126">
            <v>3000</v>
          </cell>
        </row>
        <row r="2127">
          <cell r="A2127">
            <v>74715</v>
          </cell>
          <cell r="B2127">
            <v>3000</v>
          </cell>
        </row>
        <row r="2128">
          <cell r="A2128">
            <v>74716</v>
          </cell>
          <cell r="B2128">
            <v>7900</v>
          </cell>
        </row>
        <row r="2129">
          <cell r="A2129">
            <v>74718</v>
          </cell>
          <cell r="B2129">
            <v>7900</v>
          </cell>
        </row>
        <row r="2130">
          <cell r="A2130">
            <v>74724</v>
          </cell>
          <cell r="B2130">
            <v>3000</v>
          </cell>
        </row>
        <row r="2131">
          <cell r="A2131">
            <v>74729</v>
          </cell>
          <cell r="B2131">
            <v>3000</v>
          </cell>
        </row>
        <row r="2132">
          <cell r="A2132">
            <v>74732</v>
          </cell>
          <cell r="B2132">
            <v>3000</v>
          </cell>
        </row>
        <row r="2133">
          <cell r="A2133">
            <v>74733</v>
          </cell>
          <cell r="B2133">
            <v>7900</v>
          </cell>
        </row>
        <row r="2134">
          <cell r="A2134">
            <v>74734</v>
          </cell>
          <cell r="B2134">
            <v>7900</v>
          </cell>
        </row>
        <row r="2135">
          <cell r="A2135">
            <v>74735</v>
          </cell>
          <cell r="B2135">
            <v>7900</v>
          </cell>
        </row>
        <row r="2136">
          <cell r="A2136">
            <v>74736</v>
          </cell>
          <cell r="B2136">
            <v>7900</v>
          </cell>
        </row>
        <row r="2137">
          <cell r="A2137">
            <v>74737</v>
          </cell>
          <cell r="B2137">
            <v>7900</v>
          </cell>
        </row>
        <row r="2138">
          <cell r="A2138">
            <v>74738</v>
          </cell>
          <cell r="B2138">
            <v>7900</v>
          </cell>
        </row>
        <row r="2139">
          <cell r="A2139">
            <v>74739</v>
          </cell>
          <cell r="B2139">
            <v>7900</v>
          </cell>
        </row>
        <row r="2140">
          <cell r="A2140">
            <v>74740</v>
          </cell>
          <cell r="B2140">
            <v>7900</v>
          </cell>
        </row>
        <row r="2141">
          <cell r="A2141">
            <v>74741</v>
          </cell>
          <cell r="B2141">
            <v>7900</v>
          </cell>
        </row>
        <row r="2142">
          <cell r="A2142">
            <v>74742</v>
          </cell>
          <cell r="B2142">
            <v>7900</v>
          </cell>
        </row>
        <row r="2143">
          <cell r="A2143">
            <v>74743</v>
          </cell>
          <cell r="B2143">
            <v>7900</v>
          </cell>
        </row>
        <row r="2144">
          <cell r="A2144">
            <v>74744</v>
          </cell>
          <cell r="B2144">
            <v>7900</v>
          </cell>
        </row>
        <row r="2145">
          <cell r="A2145">
            <v>74745</v>
          </cell>
          <cell r="B2145">
            <v>3000</v>
          </cell>
        </row>
        <row r="2146">
          <cell r="A2146">
            <v>74747</v>
          </cell>
          <cell r="B2146">
            <v>7900</v>
          </cell>
        </row>
        <row r="2147">
          <cell r="A2147">
            <v>74748</v>
          </cell>
          <cell r="B2147">
            <v>7900</v>
          </cell>
        </row>
        <row r="2148">
          <cell r="A2148">
            <v>74756</v>
          </cell>
          <cell r="B2148">
            <v>7900</v>
          </cell>
        </row>
        <row r="2149">
          <cell r="A2149">
            <v>74757</v>
          </cell>
          <cell r="B2149">
            <v>3000</v>
          </cell>
        </row>
        <row r="2150">
          <cell r="A2150">
            <v>74759</v>
          </cell>
          <cell r="B2150">
            <v>7900</v>
          </cell>
        </row>
        <row r="2151">
          <cell r="A2151">
            <v>74761</v>
          </cell>
          <cell r="B2151">
            <v>7900</v>
          </cell>
        </row>
        <row r="2152">
          <cell r="A2152">
            <v>74762</v>
          </cell>
          <cell r="B2152">
            <v>7900</v>
          </cell>
        </row>
        <row r="2153">
          <cell r="A2153">
            <v>74763</v>
          </cell>
          <cell r="B2153">
            <v>3000</v>
          </cell>
        </row>
        <row r="2154">
          <cell r="A2154">
            <v>74764</v>
          </cell>
          <cell r="B2154">
            <v>3000</v>
          </cell>
        </row>
        <row r="2155">
          <cell r="A2155">
            <v>74766</v>
          </cell>
          <cell r="B2155">
            <v>7900</v>
          </cell>
        </row>
        <row r="2156">
          <cell r="A2156">
            <v>74767</v>
          </cell>
          <cell r="B2156">
            <v>7900</v>
          </cell>
        </row>
        <row r="2157">
          <cell r="A2157">
            <v>74768</v>
          </cell>
          <cell r="B2157">
            <v>7900</v>
          </cell>
        </row>
        <row r="2158">
          <cell r="A2158">
            <v>74769</v>
          </cell>
          <cell r="B2158">
            <v>7900</v>
          </cell>
        </row>
        <row r="2159">
          <cell r="A2159">
            <v>74773</v>
          </cell>
          <cell r="B2159">
            <v>7900</v>
          </cell>
        </row>
        <row r="2160">
          <cell r="A2160">
            <v>74774</v>
          </cell>
          <cell r="B2160">
            <v>7900</v>
          </cell>
        </row>
        <row r="2161">
          <cell r="A2161">
            <v>74776</v>
          </cell>
          <cell r="B2161">
            <v>7900</v>
          </cell>
        </row>
        <row r="2162">
          <cell r="A2162">
            <v>74784</v>
          </cell>
          <cell r="B2162">
            <v>3000</v>
          </cell>
        </row>
        <row r="2163">
          <cell r="A2163">
            <v>74792</v>
          </cell>
          <cell r="B2163">
            <v>3000</v>
          </cell>
        </row>
        <row r="2164">
          <cell r="A2164">
            <v>74794</v>
          </cell>
          <cell r="B2164">
            <v>3000</v>
          </cell>
        </row>
        <row r="2165">
          <cell r="A2165">
            <v>74796</v>
          </cell>
          <cell r="B2165">
            <v>3000</v>
          </cell>
        </row>
        <row r="2166">
          <cell r="A2166">
            <v>75025</v>
          </cell>
          <cell r="B2166">
            <v>7900</v>
          </cell>
        </row>
        <row r="2167">
          <cell r="A2167">
            <v>75026</v>
          </cell>
          <cell r="B2167">
            <v>7900</v>
          </cell>
        </row>
        <row r="2168">
          <cell r="A2168">
            <v>75027</v>
          </cell>
          <cell r="B2168">
            <v>7900</v>
          </cell>
        </row>
        <row r="2169">
          <cell r="A2169">
            <v>75028</v>
          </cell>
          <cell r="B2169">
            <v>7900</v>
          </cell>
        </row>
        <row r="2170">
          <cell r="A2170">
            <v>75029</v>
          </cell>
          <cell r="B2170">
            <v>7900</v>
          </cell>
        </row>
        <row r="2171">
          <cell r="A2171">
            <v>75040</v>
          </cell>
          <cell r="B2171">
            <v>7900</v>
          </cell>
        </row>
        <row r="2172">
          <cell r="A2172">
            <v>75041</v>
          </cell>
          <cell r="B2172">
            <v>3000</v>
          </cell>
        </row>
        <row r="2173">
          <cell r="A2173">
            <v>75042</v>
          </cell>
          <cell r="B2173">
            <v>3000</v>
          </cell>
        </row>
        <row r="2174">
          <cell r="A2174">
            <v>75043</v>
          </cell>
          <cell r="B2174">
            <v>7900</v>
          </cell>
        </row>
        <row r="2175">
          <cell r="A2175">
            <v>75044</v>
          </cell>
          <cell r="B2175">
            <v>7900</v>
          </cell>
        </row>
        <row r="2176">
          <cell r="A2176">
            <v>75045</v>
          </cell>
          <cell r="B2176">
            <v>7900</v>
          </cell>
        </row>
        <row r="2177">
          <cell r="A2177">
            <v>75046</v>
          </cell>
          <cell r="B2177">
            <v>7900</v>
          </cell>
        </row>
        <row r="2178">
          <cell r="A2178">
            <v>75047</v>
          </cell>
          <cell r="B2178">
            <v>7900</v>
          </cell>
        </row>
        <row r="2179">
          <cell r="A2179">
            <v>75051</v>
          </cell>
          <cell r="B2179">
            <v>7900</v>
          </cell>
        </row>
        <row r="2180">
          <cell r="A2180">
            <v>75055</v>
          </cell>
          <cell r="B2180">
            <v>3000</v>
          </cell>
        </row>
        <row r="2181">
          <cell r="A2181">
            <v>75056</v>
          </cell>
          <cell r="B2181">
            <v>7900</v>
          </cell>
        </row>
        <row r="2182">
          <cell r="A2182">
            <v>75057</v>
          </cell>
          <cell r="B2182">
            <v>3000</v>
          </cell>
        </row>
        <row r="2183">
          <cell r="A2183">
            <v>75058</v>
          </cell>
          <cell r="B2183">
            <v>3000</v>
          </cell>
        </row>
        <row r="2184">
          <cell r="A2184">
            <v>75059</v>
          </cell>
          <cell r="B2184">
            <v>7900</v>
          </cell>
        </row>
        <row r="2185">
          <cell r="A2185">
            <v>75064</v>
          </cell>
          <cell r="B2185">
            <v>7900</v>
          </cell>
        </row>
        <row r="2186">
          <cell r="A2186">
            <v>75066</v>
          </cell>
          <cell r="B2186">
            <v>7900</v>
          </cell>
        </row>
        <row r="2187">
          <cell r="A2187">
            <v>75067</v>
          </cell>
          <cell r="B2187">
            <v>7900</v>
          </cell>
        </row>
        <row r="2188">
          <cell r="A2188">
            <v>75072</v>
          </cell>
          <cell r="B2188">
            <v>7900</v>
          </cell>
        </row>
        <row r="2189">
          <cell r="A2189">
            <v>75074</v>
          </cell>
          <cell r="B2189">
            <v>3000</v>
          </cell>
        </row>
        <row r="2190">
          <cell r="A2190">
            <v>75075</v>
          </cell>
          <cell r="B2190">
            <v>3000</v>
          </cell>
        </row>
        <row r="2191">
          <cell r="A2191">
            <v>75084</v>
          </cell>
          <cell r="B2191">
            <v>7900</v>
          </cell>
        </row>
        <row r="2192">
          <cell r="A2192">
            <v>75086</v>
          </cell>
          <cell r="B2192">
            <v>7900</v>
          </cell>
        </row>
        <row r="2193">
          <cell r="A2193">
            <v>75091</v>
          </cell>
          <cell r="B2193">
            <v>3000</v>
          </cell>
        </row>
        <row r="2194">
          <cell r="A2194">
            <v>75093</v>
          </cell>
          <cell r="B2194">
            <v>7900</v>
          </cell>
        </row>
        <row r="2195">
          <cell r="A2195">
            <v>75094</v>
          </cell>
          <cell r="B2195">
            <v>7900</v>
          </cell>
        </row>
        <row r="2196">
          <cell r="A2196">
            <v>75099</v>
          </cell>
          <cell r="B2196">
            <v>7900</v>
          </cell>
        </row>
        <row r="2197">
          <cell r="A2197">
            <v>75103</v>
          </cell>
          <cell r="B2197">
            <v>7900</v>
          </cell>
        </row>
        <row r="2198">
          <cell r="A2198">
            <v>75104</v>
          </cell>
          <cell r="B2198">
            <v>7900</v>
          </cell>
        </row>
        <row r="2199">
          <cell r="A2199">
            <v>75105</v>
          </cell>
          <cell r="B2199">
            <v>7900</v>
          </cell>
        </row>
        <row r="2200">
          <cell r="A2200">
            <v>75106</v>
          </cell>
          <cell r="B2200">
            <v>7900</v>
          </cell>
        </row>
        <row r="2201">
          <cell r="A2201">
            <v>75108</v>
          </cell>
          <cell r="B2201">
            <v>7900</v>
          </cell>
        </row>
        <row r="2202">
          <cell r="A2202">
            <v>75109</v>
          </cell>
          <cell r="B2202">
            <v>7900</v>
          </cell>
        </row>
        <row r="2203">
          <cell r="A2203">
            <v>75110</v>
          </cell>
          <cell r="B2203">
            <v>7900</v>
          </cell>
        </row>
        <row r="2204">
          <cell r="A2204">
            <v>75115</v>
          </cell>
          <cell r="B2204">
            <v>7900</v>
          </cell>
        </row>
        <row r="2205">
          <cell r="A2205">
            <v>75118</v>
          </cell>
          <cell r="B2205">
            <v>7900</v>
          </cell>
        </row>
        <row r="2206">
          <cell r="A2206">
            <v>75120</v>
          </cell>
          <cell r="B2206">
            <v>7900</v>
          </cell>
        </row>
        <row r="2207">
          <cell r="A2207">
            <v>75122</v>
          </cell>
          <cell r="B2207">
            <v>7900</v>
          </cell>
        </row>
        <row r="2208">
          <cell r="A2208">
            <v>75125</v>
          </cell>
          <cell r="B2208">
            <v>7900</v>
          </cell>
        </row>
        <row r="2209">
          <cell r="A2209">
            <v>75149</v>
          </cell>
          <cell r="B2209">
            <v>7900</v>
          </cell>
        </row>
        <row r="2210">
          <cell r="A2210">
            <v>75156</v>
          </cell>
          <cell r="B2210">
            <v>7900</v>
          </cell>
        </row>
        <row r="2211">
          <cell r="A2211">
            <v>75157</v>
          </cell>
          <cell r="B2211">
            <v>7900</v>
          </cell>
        </row>
        <row r="2212">
          <cell r="A2212">
            <v>75187</v>
          </cell>
          <cell r="B2212">
            <v>7900</v>
          </cell>
        </row>
        <row r="2213">
          <cell r="A2213">
            <v>75192</v>
          </cell>
          <cell r="B2213">
            <v>7900</v>
          </cell>
        </row>
        <row r="2214">
          <cell r="A2214">
            <v>75193</v>
          </cell>
          <cell r="B2214">
            <v>7900</v>
          </cell>
        </row>
        <row r="2215">
          <cell r="A2215">
            <v>75194</v>
          </cell>
          <cell r="B2215">
            <v>7900</v>
          </cell>
        </row>
        <row r="2216">
          <cell r="A2216">
            <v>75195</v>
          </cell>
          <cell r="B2216">
            <v>7900</v>
          </cell>
        </row>
        <row r="2217">
          <cell r="A2217">
            <v>75200</v>
          </cell>
          <cell r="B2217">
            <v>7900</v>
          </cell>
        </row>
        <row r="2218">
          <cell r="A2218">
            <v>75210</v>
          </cell>
          <cell r="B2218">
            <v>7900</v>
          </cell>
        </row>
        <row r="2219">
          <cell r="A2219">
            <v>75212</v>
          </cell>
          <cell r="B2219">
            <v>7900</v>
          </cell>
        </row>
        <row r="2220">
          <cell r="A2220">
            <v>75216</v>
          </cell>
          <cell r="B2220">
            <v>7900</v>
          </cell>
        </row>
        <row r="2221">
          <cell r="A2221">
            <v>75218</v>
          </cell>
          <cell r="B2221">
            <v>7900</v>
          </cell>
        </row>
        <row r="2222">
          <cell r="A2222">
            <v>75220</v>
          </cell>
          <cell r="B2222">
            <v>3000</v>
          </cell>
        </row>
        <row r="2223">
          <cell r="A2223">
            <v>75238</v>
          </cell>
          <cell r="B2223">
            <v>7900</v>
          </cell>
        </row>
        <row r="2224">
          <cell r="A2224">
            <v>75241</v>
          </cell>
          <cell r="B2224">
            <v>7900</v>
          </cell>
        </row>
        <row r="2225">
          <cell r="A2225">
            <v>75253</v>
          </cell>
          <cell r="B2225">
            <v>3000</v>
          </cell>
        </row>
        <row r="2226">
          <cell r="A2226">
            <v>75255</v>
          </cell>
          <cell r="B2226">
            <v>7900</v>
          </cell>
        </row>
        <row r="2227">
          <cell r="A2227">
            <v>75280</v>
          </cell>
          <cell r="B2227">
            <v>3000</v>
          </cell>
        </row>
        <row r="2228">
          <cell r="A2228">
            <v>75282</v>
          </cell>
          <cell r="B2228">
            <v>3000</v>
          </cell>
        </row>
        <row r="2229">
          <cell r="A2229">
            <v>75283</v>
          </cell>
          <cell r="B2229">
            <v>7900</v>
          </cell>
        </row>
        <row r="2230">
          <cell r="A2230">
            <v>75289</v>
          </cell>
          <cell r="B2230">
            <v>3000</v>
          </cell>
        </row>
        <row r="2231">
          <cell r="A2231">
            <v>75363</v>
          </cell>
          <cell r="B2231">
            <v>7900</v>
          </cell>
        </row>
        <row r="2232">
          <cell r="A2232">
            <v>75511</v>
          </cell>
          <cell r="B2232">
            <v>7900</v>
          </cell>
        </row>
        <row r="2233">
          <cell r="A2233">
            <v>75520</v>
          </cell>
          <cell r="B2233">
            <v>7900</v>
          </cell>
        </row>
        <row r="2234">
          <cell r="A2234">
            <v>75521</v>
          </cell>
          <cell r="B2234">
            <v>7900</v>
          </cell>
        </row>
        <row r="2235">
          <cell r="A2235">
            <v>75522</v>
          </cell>
          <cell r="B2235">
            <v>7900</v>
          </cell>
        </row>
        <row r="2236">
          <cell r="A2236">
            <v>75523</v>
          </cell>
          <cell r="B2236">
            <v>7900</v>
          </cell>
        </row>
        <row r="2237">
          <cell r="A2237">
            <v>75527</v>
          </cell>
          <cell r="B2237">
            <v>7900</v>
          </cell>
        </row>
        <row r="2238">
          <cell r="A2238">
            <v>75531</v>
          </cell>
          <cell r="B2238">
            <v>7900</v>
          </cell>
        </row>
        <row r="2239">
          <cell r="A2239">
            <v>75536</v>
          </cell>
          <cell r="B2239">
            <v>7900</v>
          </cell>
        </row>
        <row r="2240">
          <cell r="A2240">
            <v>75537</v>
          </cell>
          <cell r="B2240">
            <v>7900</v>
          </cell>
        </row>
        <row r="2241">
          <cell r="A2241">
            <v>75598</v>
          </cell>
          <cell r="B2241">
            <v>3000</v>
          </cell>
        </row>
        <row r="2242">
          <cell r="A2242">
            <v>75599</v>
          </cell>
          <cell r="B2242">
            <v>7900</v>
          </cell>
        </row>
        <row r="2243">
          <cell r="A2243">
            <v>75600</v>
          </cell>
          <cell r="B2243">
            <v>3000</v>
          </cell>
        </row>
        <row r="2244">
          <cell r="A2244">
            <v>75601</v>
          </cell>
          <cell r="B2244">
            <v>3000</v>
          </cell>
        </row>
        <row r="2245">
          <cell r="A2245">
            <v>75611</v>
          </cell>
          <cell r="B2245">
            <v>3000</v>
          </cell>
        </row>
        <row r="2246">
          <cell r="A2246">
            <v>75612</v>
          </cell>
          <cell r="B2246">
            <v>3000</v>
          </cell>
        </row>
        <row r="2247">
          <cell r="A2247">
            <v>75621</v>
          </cell>
          <cell r="B2247">
            <v>3000</v>
          </cell>
        </row>
        <row r="2248">
          <cell r="A2248">
            <v>75622</v>
          </cell>
          <cell r="B2248">
            <v>3000</v>
          </cell>
        </row>
        <row r="2249">
          <cell r="A2249">
            <v>75623</v>
          </cell>
          <cell r="B2249">
            <v>3000</v>
          </cell>
        </row>
        <row r="2250">
          <cell r="A2250">
            <v>75624</v>
          </cell>
          <cell r="B2250">
            <v>3000</v>
          </cell>
        </row>
        <row r="2251">
          <cell r="A2251">
            <v>75625</v>
          </cell>
          <cell r="B2251">
            <v>3000</v>
          </cell>
        </row>
        <row r="2252">
          <cell r="A2252">
            <v>75626</v>
          </cell>
          <cell r="B2252">
            <v>7900</v>
          </cell>
        </row>
        <row r="2253">
          <cell r="A2253">
            <v>75628</v>
          </cell>
          <cell r="B2253">
            <v>3000</v>
          </cell>
        </row>
        <row r="2254">
          <cell r="A2254">
            <v>75637</v>
          </cell>
          <cell r="B2254">
            <v>7900</v>
          </cell>
        </row>
        <row r="2255">
          <cell r="A2255">
            <v>75662</v>
          </cell>
          <cell r="B2255">
            <v>7900</v>
          </cell>
        </row>
        <row r="2256">
          <cell r="A2256">
            <v>75665</v>
          </cell>
          <cell r="B2256">
            <v>7900</v>
          </cell>
        </row>
        <row r="2257">
          <cell r="A2257">
            <v>75666</v>
          </cell>
          <cell r="B2257">
            <v>3000</v>
          </cell>
        </row>
        <row r="2258">
          <cell r="A2258">
            <v>75667</v>
          </cell>
          <cell r="B2258">
            <v>3000</v>
          </cell>
        </row>
        <row r="2259">
          <cell r="A2259">
            <v>75691</v>
          </cell>
          <cell r="B2259">
            <v>3000</v>
          </cell>
        </row>
        <row r="2260">
          <cell r="A2260">
            <v>75694</v>
          </cell>
          <cell r="B2260">
            <v>3000</v>
          </cell>
        </row>
        <row r="2261">
          <cell r="A2261">
            <v>75695</v>
          </cell>
          <cell r="B2261">
            <v>3000</v>
          </cell>
        </row>
        <row r="2262">
          <cell r="A2262">
            <v>75766</v>
          </cell>
          <cell r="B2262">
            <v>3000</v>
          </cell>
        </row>
        <row r="2263">
          <cell r="A2263">
            <v>75770</v>
          </cell>
          <cell r="B2263">
            <v>3000</v>
          </cell>
        </row>
        <row r="2264">
          <cell r="A2264">
            <v>75773</v>
          </cell>
          <cell r="B2264">
            <v>3000</v>
          </cell>
        </row>
        <row r="2265">
          <cell r="A2265">
            <v>75779</v>
          </cell>
          <cell r="B2265">
            <v>3000</v>
          </cell>
        </row>
        <row r="2266">
          <cell r="A2266">
            <v>75783</v>
          </cell>
          <cell r="B2266">
            <v>3000</v>
          </cell>
        </row>
        <row r="2267">
          <cell r="A2267">
            <v>75786</v>
          </cell>
          <cell r="B2267">
            <v>7900</v>
          </cell>
        </row>
        <row r="2268">
          <cell r="A2268">
            <v>75789</v>
          </cell>
          <cell r="B2268">
            <v>3000</v>
          </cell>
        </row>
        <row r="2269">
          <cell r="A2269">
            <v>75807</v>
          </cell>
          <cell r="B2269">
            <v>3000</v>
          </cell>
        </row>
        <row r="2270">
          <cell r="A2270">
            <v>75872</v>
          </cell>
          <cell r="B2270">
            <v>7900</v>
          </cell>
        </row>
        <row r="2271">
          <cell r="A2271">
            <v>75873</v>
          </cell>
          <cell r="B2271">
            <v>7900</v>
          </cell>
        </row>
        <row r="2272">
          <cell r="A2272">
            <v>75874</v>
          </cell>
          <cell r="B2272">
            <v>7900</v>
          </cell>
        </row>
        <row r="2273">
          <cell r="A2273">
            <v>75875</v>
          </cell>
          <cell r="B2273">
            <v>7900</v>
          </cell>
        </row>
        <row r="2274">
          <cell r="A2274">
            <v>75881</v>
          </cell>
          <cell r="B2274">
            <v>3000</v>
          </cell>
        </row>
        <row r="2275">
          <cell r="A2275">
            <v>75980</v>
          </cell>
          <cell r="B2275">
            <v>3000</v>
          </cell>
        </row>
        <row r="2276">
          <cell r="A2276">
            <v>75981</v>
          </cell>
          <cell r="B2276">
            <v>7900</v>
          </cell>
        </row>
        <row r="2277">
          <cell r="A2277">
            <v>75982</v>
          </cell>
          <cell r="B2277">
            <v>7900</v>
          </cell>
        </row>
        <row r="2278">
          <cell r="A2278">
            <v>75983</v>
          </cell>
          <cell r="B2278">
            <v>7900</v>
          </cell>
        </row>
        <row r="2279">
          <cell r="A2279">
            <v>76001</v>
          </cell>
          <cell r="B2279">
            <v>7900</v>
          </cell>
        </row>
        <row r="2280">
          <cell r="A2280">
            <v>76002</v>
          </cell>
          <cell r="B2280">
            <v>7900</v>
          </cell>
        </row>
        <row r="2281">
          <cell r="A2281">
            <v>76003</v>
          </cell>
          <cell r="B2281">
            <v>7900</v>
          </cell>
        </row>
        <row r="2282">
          <cell r="A2282">
            <v>76007</v>
          </cell>
          <cell r="B2282">
            <v>7900</v>
          </cell>
        </row>
        <row r="2283">
          <cell r="A2283">
            <v>76013</v>
          </cell>
          <cell r="B2283">
            <v>7900</v>
          </cell>
        </row>
        <row r="2284">
          <cell r="A2284">
            <v>76025</v>
          </cell>
          <cell r="B2284">
            <v>3000</v>
          </cell>
        </row>
        <row r="2285">
          <cell r="A2285">
            <v>76026</v>
          </cell>
          <cell r="B2285">
            <v>7900</v>
          </cell>
        </row>
        <row r="2286">
          <cell r="A2286">
            <v>76027</v>
          </cell>
          <cell r="B2286">
            <v>7900</v>
          </cell>
        </row>
        <row r="2287">
          <cell r="A2287">
            <v>76041</v>
          </cell>
          <cell r="B2287">
            <v>7900</v>
          </cell>
        </row>
        <row r="2288">
          <cell r="A2288">
            <v>76061</v>
          </cell>
          <cell r="B2288">
            <v>7900</v>
          </cell>
        </row>
        <row r="2289">
          <cell r="A2289">
            <v>76079</v>
          </cell>
          <cell r="B2289">
            <v>7900</v>
          </cell>
        </row>
        <row r="2290">
          <cell r="A2290">
            <v>76099</v>
          </cell>
          <cell r="B2290">
            <v>7900</v>
          </cell>
        </row>
        <row r="2291">
          <cell r="A2291">
            <v>76301</v>
          </cell>
          <cell r="B2291">
            <v>3000</v>
          </cell>
        </row>
        <row r="2292">
          <cell r="A2292">
            <v>76303</v>
          </cell>
          <cell r="B2292">
            <v>3000</v>
          </cell>
        </row>
        <row r="2293">
          <cell r="A2293">
            <v>76306</v>
          </cell>
          <cell r="B2293">
            <v>3000</v>
          </cell>
        </row>
        <row r="2294">
          <cell r="A2294">
            <v>76308</v>
          </cell>
          <cell r="B2294">
            <v>3000</v>
          </cell>
        </row>
        <row r="2295">
          <cell r="A2295">
            <v>76309</v>
          </cell>
          <cell r="B2295">
            <v>3000</v>
          </cell>
        </row>
        <row r="2296">
          <cell r="A2296">
            <v>76310</v>
          </cell>
          <cell r="B2296">
            <v>3000</v>
          </cell>
        </row>
        <row r="2297">
          <cell r="A2297">
            <v>76311</v>
          </cell>
          <cell r="B2297">
            <v>3000</v>
          </cell>
        </row>
        <row r="2298">
          <cell r="A2298">
            <v>76312</v>
          </cell>
          <cell r="B2298">
            <v>3000</v>
          </cell>
        </row>
        <row r="2299">
          <cell r="A2299">
            <v>76313</v>
          </cell>
          <cell r="B2299">
            <v>3000</v>
          </cell>
        </row>
        <row r="2300">
          <cell r="A2300">
            <v>76314</v>
          </cell>
          <cell r="B2300">
            <v>3000</v>
          </cell>
        </row>
        <row r="2301">
          <cell r="A2301">
            <v>76319</v>
          </cell>
          <cell r="B2301">
            <v>3000</v>
          </cell>
        </row>
        <row r="2302">
          <cell r="A2302">
            <v>76320</v>
          </cell>
          <cell r="B2302">
            <v>3000</v>
          </cell>
        </row>
        <row r="2303">
          <cell r="A2303">
            <v>76322</v>
          </cell>
          <cell r="B2303">
            <v>3000</v>
          </cell>
        </row>
        <row r="2304">
          <cell r="A2304">
            <v>76333</v>
          </cell>
          <cell r="B2304">
            <v>3000</v>
          </cell>
        </row>
        <row r="2305">
          <cell r="A2305">
            <v>76334</v>
          </cell>
          <cell r="B2305">
            <v>3000</v>
          </cell>
        </row>
        <row r="2306">
          <cell r="A2306">
            <v>76335</v>
          </cell>
          <cell r="B2306">
            <v>3000</v>
          </cell>
        </row>
        <row r="2307">
          <cell r="A2307">
            <v>76346</v>
          </cell>
          <cell r="B2307">
            <v>3000</v>
          </cell>
        </row>
        <row r="2308">
          <cell r="A2308">
            <v>76348</v>
          </cell>
          <cell r="B2308">
            <v>7900</v>
          </cell>
        </row>
        <row r="2309">
          <cell r="A2309">
            <v>76349</v>
          </cell>
          <cell r="B2309">
            <v>7900</v>
          </cell>
        </row>
        <row r="2310">
          <cell r="A2310">
            <v>76362</v>
          </cell>
          <cell r="B2310">
            <v>7900</v>
          </cell>
        </row>
        <row r="2311">
          <cell r="A2311">
            <v>76363</v>
          </cell>
          <cell r="B2311">
            <v>3000</v>
          </cell>
        </row>
        <row r="2312">
          <cell r="A2312">
            <v>76364</v>
          </cell>
          <cell r="B2312">
            <v>7900</v>
          </cell>
        </row>
        <row r="2313">
          <cell r="A2313">
            <v>76373</v>
          </cell>
          <cell r="B2313">
            <v>3000</v>
          </cell>
        </row>
        <row r="2314">
          <cell r="A2314">
            <v>76376</v>
          </cell>
          <cell r="B2314">
            <v>7900</v>
          </cell>
        </row>
        <row r="2315">
          <cell r="A2315">
            <v>76378</v>
          </cell>
          <cell r="B2315">
            <v>7900</v>
          </cell>
        </row>
        <row r="2316">
          <cell r="A2316">
            <v>76381</v>
          </cell>
          <cell r="B2316">
            <v>7900</v>
          </cell>
        </row>
        <row r="2317">
          <cell r="A2317">
            <v>76382</v>
          </cell>
          <cell r="B2317">
            <v>7900</v>
          </cell>
        </row>
        <row r="2318">
          <cell r="A2318">
            <v>76387</v>
          </cell>
          <cell r="B2318">
            <v>7900</v>
          </cell>
        </row>
        <row r="2319">
          <cell r="A2319">
            <v>76388</v>
          </cell>
          <cell r="B2319">
            <v>7900</v>
          </cell>
        </row>
        <row r="2320">
          <cell r="A2320">
            <v>76389</v>
          </cell>
          <cell r="B2320">
            <v>7900</v>
          </cell>
        </row>
        <row r="2321">
          <cell r="A2321">
            <v>76391</v>
          </cell>
          <cell r="B2321">
            <v>7900</v>
          </cell>
        </row>
        <row r="2322">
          <cell r="A2322">
            <v>76392</v>
          </cell>
          <cell r="B2322">
            <v>7900</v>
          </cell>
        </row>
        <row r="2323">
          <cell r="A2323">
            <v>76393</v>
          </cell>
          <cell r="B2323">
            <v>7900</v>
          </cell>
        </row>
        <row r="2324">
          <cell r="A2324">
            <v>76394</v>
          </cell>
          <cell r="B2324">
            <v>3000</v>
          </cell>
        </row>
        <row r="2325">
          <cell r="A2325">
            <v>76396</v>
          </cell>
          <cell r="B2325">
            <v>7900</v>
          </cell>
        </row>
        <row r="2326">
          <cell r="A2326">
            <v>76398</v>
          </cell>
          <cell r="B2326">
            <v>7900</v>
          </cell>
        </row>
        <row r="2327">
          <cell r="A2327">
            <v>76449</v>
          </cell>
          <cell r="B2327">
            <v>7900</v>
          </cell>
        </row>
        <row r="2328">
          <cell r="A2328">
            <v>76453</v>
          </cell>
          <cell r="B2328">
            <v>3000</v>
          </cell>
        </row>
        <row r="2329">
          <cell r="A2329">
            <v>76474</v>
          </cell>
          <cell r="B2329">
            <v>3000</v>
          </cell>
        </row>
        <row r="2330">
          <cell r="A2330">
            <v>76475</v>
          </cell>
          <cell r="B2330">
            <v>7900</v>
          </cell>
        </row>
        <row r="2331">
          <cell r="A2331">
            <v>76492</v>
          </cell>
          <cell r="B2331">
            <v>3000</v>
          </cell>
        </row>
        <row r="2332">
          <cell r="A2332">
            <v>76493</v>
          </cell>
          <cell r="B2332">
            <v>3000</v>
          </cell>
        </row>
        <row r="2333">
          <cell r="A2333">
            <v>76495</v>
          </cell>
          <cell r="B2333">
            <v>7900</v>
          </cell>
        </row>
        <row r="2334">
          <cell r="A2334">
            <v>76604</v>
          </cell>
          <cell r="B2334">
            <v>7900</v>
          </cell>
        </row>
        <row r="2335">
          <cell r="A2335">
            <v>76605</v>
          </cell>
          <cell r="B2335">
            <v>7900</v>
          </cell>
        </row>
        <row r="2336">
          <cell r="A2336">
            <v>76606</v>
          </cell>
          <cell r="B2336">
            <v>7900</v>
          </cell>
        </row>
        <row r="2337">
          <cell r="A2337">
            <v>76609</v>
          </cell>
          <cell r="B2337">
            <v>7900</v>
          </cell>
        </row>
        <row r="2338">
          <cell r="A2338">
            <v>76611</v>
          </cell>
          <cell r="B2338">
            <v>3000</v>
          </cell>
        </row>
        <row r="2339">
          <cell r="A2339">
            <v>76612</v>
          </cell>
          <cell r="B2339">
            <v>3000</v>
          </cell>
        </row>
        <row r="2340">
          <cell r="A2340">
            <v>76613</v>
          </cell>
          <cell r="B2340">
            <v>7900</v>
          </cell>
        </row>
        <row r="2341">
          <cell r="A2341">
            <v>76616</v>
          </cell>
          <cell r="B2341">
            <v>3000</v>
          </cell>
        </row>
        <row r="2342">
          <cell r="A2342">
            <v>76622</v>
          </cell>
          <cell r="B2342">
            <v>7900</v>
          </cell>
        </row>
        <row r="2343">
          <cell r="A2343">
            <v>76627</v>
          </cell>
          <cell r="B2343">
            <v>3000</v>
          </cell>
        </row>
        <row r="2344">
          <cell r="A2344">
            <v>76630</v>
          </cell>
          <cell r="B2344">
            <v>7900</v>
          </cell>
        </row>
        <row r="2345">
          <cell r="A2345">
            <v>76631</v>
          </cell>
          <cell r="B2345">
            <v>7900</v>
          </cell>
        </row>
        <row r="2346">
          <cell r="A2346">
            <v>76632</v>
          </cell>
          <cell r="B2346">
            <v>7900</v>
          </cell>
        </row>
        <row r="2347">
          <cell r="A2347">
            <v>76638</v>
          </cell>
          <cell r="B2347">
            <v>7900</v>
          </cell>
        </row>
        <row r="2348">
          <cell r="A2348">
            <v>76641</v>
          </cell>
          <cell r="B2348">
            <v>7900</v>
          </cell>
        </row>
        <row r="2349">
          <cell r="A2349">
            <v>76643</v>
          </cell>
          <cell r="B2349">
            <v>7900</v>
          </cell>
        </row>
        <row r="2350">
          <cell r="A2350">
            <v>76644</v>
          </cell>
          <cell r="B2350">
            <v>7900</v>
          </cell>
        </row>
        <row r="2351">
          <cell r="A2351">
            <v>76645</v>
          </cell>
          <cell r="B2351">
            <v>7900</v>
          </cell>
        </row>
        <row r="2352">
          <cell r="A2352">
            <v>76646</v>
          </cell>
          <cell r="B2352">
            <v>7900</v>
          </cell>
        </row>
        <row r="2353">
          <cell r="A2353">
            <v>76697</v>
          </cell>
          <cell r="B2353">
            <v>7900</v>
          </cell>
        </row>
        <row r="2354">
          <cell r="A2354">
            <v>76698</v>
          </cell>
          <cell r="B2354">
            <v>7900</v>
          </cell>
        </row>
        <row r="2355">
          <cell r="A2355">
            <v>76706</v>
          </cell>
          <cell r="B2355">
            <v>7900</v>
          </cell>
        </row>
        <row r="2356">
          <cell r="A2356">
            <v>76740</v>
          </cell>
          <cell r="B2356">
            <v>7900</v>
          </cell>
        </row>
        <row r="2357">
          <cell r="A2357">
            <v>76744</v>
          </cell>
          <cell r="B2357">
            <v>7900</v>
          </cell>
        </row>
        <row r="2358">
          <cell r="A2358">
            <v>76748</v>
          </cell>
          <cell r="B2358">
            <v>3000</v>
          </cell>
        </row>
        <row r="2359">
          <cell r="A2359">
            <v>76772</v>
          </cell>
          <cell r="B2359">
            <v>7900</v>
          </cell>
        </row>
        <row r="2360">
          <cell r="A2360">
            <v>76776</v>
          </cell>
          <cell r="B2360">
            <v>7900</v>
          </cell>
        </row>
        <row r="2361">
          <cell r="A2361">
            <v>76779</v>
          </cell>
          <cell r="B2361">
            <v>7900</v>
          </cell>
        </row>
        <row r="2362">
          <cell r="A2362">
            <v>76783</v>
          </cell>
          <cell r="B2362">
            <v>7900</v>
          </cell>
        </row>
        <row r="2363">
          <cell r="A2363">
            <v>76796</v>
          </cell>
          <cell r="B2363">
            <v>7900</v>
          </cell>
        </row>
        <row r="2364">
          <cell r="A2364">
            <v>76801</v>
          </cell>
          <cell r="B2364">
            <v>3000</v>
          </cell>
        </row>
        <row r="2365">
          <cell r="A2365">
            <v>76802</v>
          </cell>
          <cell r="B2365">
            <v>3000</v>
          </cell>
        </row>
        <row r="2366">
          <cell r="A2366">
            <v>76803</v>
          </cell>
          <cell r="B2366">
            <v>3000</v>
          </cell>
        </row>
        <row r="2367">
          <cell r="A2367">
            <v>76807</v>
          </cell>
          <cell r="B2367">
            <v>3000</v>
          </cell>
        </row>
        <row r="2368">
          <cell r="A2368">
            <v>76812</v>
          </cell>
          <cell r="B2368">
            <v>3000</v>
          </cell>
        </row>
        <row r="2369">
          <cell r="A2369">
            <v>76814</v>
          </cell>
          <cell r="B2369">
            <v>3000</v>
          </cell>
        </row>
        <row r="2370">
          <cell r="A2370">
            <v>76815</v>
          </cell>
          <cell r="B2370">
            <v>3000</v>
          </cell>
        </row>
        <row r="2371">
          <cell r="A2371">
            <v>76816</v>
          </cell>
          <cell r="B2371">
            <v>3000</v>
          </cell>
        </row>
        <row r="2372">
          <cell r="A2372">
            <v>76826</v>
          </cell>
          <cell r="B2372">
            <v>3000</v>
          </cell>
        </row>
        <row r="2373">
          <cell r="A2373">
            <v>76827</v>
          </cell>
          <cell r="B2373">
            <v>3000</v>
          </cell>
        </row>
        <row r="2374">
          <cell r="A2374">
            <v>76828</v>
          </cell>
          <cell r="B2374">
            <v>3000</v>
          </cell>
        </row>
        <row r="2375">
          <cell r="A2375">
            <v>76829</v>
          </cell>
          <cell r="B2375">
            <v>3000</v>
          </cell>
        </row>
        <row r="2376">
          <cell r="A2376">
            <v>76833</v>
          </cell>
          <cell r="B2376">
            <v>3000</v>
          </cell>
        </row>
        <row r="2377">
          <cell r="A2377">
            <v>76840</v>
          </cell>
          <cell r="B2377">
            <v>3000</v>
          </cell>
        </row>
        <row r="2378">
          <cell r="A2378">
            <v>76844</v>
          </cell>
          <cell r="B2378">
            <v>3020</v>
          </cell>
        </row>
        <row r="2379">
          <cell r="A2379">
            <v>76846</v>
          </cell>
          <cell r="B2379">
            <v>3000</v>
          </cell>
        </row>
        <row r="2380">
          <cell r="A2380">
            <v>76848</v>
          </cell>
          <cell r="B2380">
            <v>3000</v>
          </cell>
        </row>
        <row r="2381">
          <cell r="A2381">
            <v>76849</v>
          </cell>
          <cell r="B2381">
            <v>3000</v>
          </cell>
        </row>
        <row r="2382">
          <cell r="A2382">
            <v>76851</v>
          </cell>
          <cell r="B2382">
            <v>3020</v>
          </cell>
        </row>
        <row r="2383">
          <cell r="A2383">
            <v>76852</v>
          </cell>
          <cell r="B2383">
            <v>3000</v>
          </cell>
        </row>
        <row r="2384">
          <cell r="A2384">
            <v>76853</v>
          </cell>
          <cell r="B2384">
            <v>3000</v>
          </cell>
        </row>
        <row r="2385">
          <cell r="A2385">
            <v>76859</v>
          </cell>
          <cell r="B2385">
            <v>3000</v>
          </cell>
        </row>
        <row r="2386">
          <cell r="A2386">
            <v>76860</v>
          </cell>
          <cell r="B2386">
            <v>3000</v>
          </cell>
        </row>
        <row r="2387">
          <cell r="A2387">
            <v>76862</v>
          </cell>
          <cell r="B2387">
            <v>3000</v>
          </cell>
        </row>
        <row r="2388">
          <cell r="A2388">
            <v>76863</v>
          </cell>
          <cell r="B2388">
            <v>3000</v>
          </cell>
        </row>
        <row r="2389">
          <cell r="A2389">
            <v>76864</v>
          </cell>
          <cell r="B2389">
            <v>3000</v>
          </cell>
        </row>
        <row r="2390">
          <cell r="A2390">
            <v>76865</v>
          </cell>
          <cell r="B2390">
            <v>3000</v>
          </cell>
        </row>
        <row r="2391">
          <cell r="A2391">
            <v>76866</v>
          </cell>
          <cell r="B2391">
            <v>3000</v>
          </cell>
        </row>
        <row r="2392">
          <cell r="A2392">
            <v>76867</v>
          </cell>
          <cell r="B2392">
            <v>3000</v>
          </cell>
        </row>
        <row r="2393">
          <cell r="A2393">
            <v>76869</v>
          </cell>
          <cell r="B2393">
            <v>3000</v>
          </cell>
        </row>
        <row r="2394">
          <cell r="A2394">
            <v>76871</v>
          </cell>
          <cell r="B2394">
            <v>3000</v>
          </cell>
        </row>
        <row r="2395">
          <cell r="A2395">
            <v>76877</v>
          </cell>
          <cell r="B2395">
            <v>3020</v>
          </cell>
        </row>
        <row r="2396">
          <cell r="A2396">
            <v>76913</v>
          </cell>
          <cell r="B2396">
            <v>7900</v>
          </cell>
        </row>
        <row r="2397">
          <cell r="A2397">
            <v>76919</v>
          </cell>
          <cell r="B2397">
            <v>7900</v>
          </cell>
        </row>
        <row r="2398">
          <cell r="A2398">
            <v>76959</v>
          </cell>
          <cell r="B2398">
            <v>7900</v>
          </cell>
        </row>
        <row r="2399">
          <cell r="A2399">
            <v>76967</v>
          </cell>
          <cell r="B2399">
            <v>7900</v>
          </cell>
        </row>
        <row r="2400">
          <cell r="A2400">
            <v>76968</v>
          </cell>
          <cell r="B2400">
            <v>3000</v>
          </cell>
        </row>
        <row r="2401">
          <cell r="A2401">
            <v>76970</v>
          </cell>
          <cell r="B2401">
            <v>3000</v>
          </cell>
        </row>
        <row r="2402">
          <cell r="A2402">
            <v>76971</v>
          </cell>
          <cell r="B2402">
            <v>3000</v>
          </cell>
        </row>
        <row r="2403">
          <cell r="A2403">
            <v>76973</v>
          </cell>
          <cell r="B2403">
            <v>3000</v>
          </cell>
        </row>
        <row r="2404">
          <cell r="A2404">
            <v>76974</v>
          </cell>
          <cell r="B2404">
            <v>3000</v>
          </cell>
        </row>
        <row r="2405">
          <cell r="A2405">
            <v>76975</v>
          </cell>
          <cell r="B2405">
            <v>3000</v>
          </cell>
        </row>
        <row r="2406">
          <cell r="A2406">
            <v>76976</v>
          </cell>
          <cell r="B2406">
            <v>7900</v>
          </cell>
        </row>
        <row r="2407">
          <cell r="A2407">
            <v>76977</v>
          </cell>
          <cell r="B2407">
            <v>7900</v>
          </cell>
        </row>
        <row r="2408">
          <cell r="A2408">
            <v>76982</v>
          </cell>
          <cell r="B2408">
            <v>7900</v>
          </cell>
        </row>
        <row r="2409">
          <cell r="A2409">
            <v>76986</v>
          </cell>
          <cell r="B2409">
            <v>3000</v>
          </cell>
        </row>
        <row r="2410">
          <cell r="A2410">
            <v>76987</v>
          </cell>
          <cell r="B2410">
            <v>7900</v>
          </cell>
        </row>
        <row r="2411">
          <cell r="A2411">
            <v>76990</v>
          </cell>
          <cell r="B2411">
            <v>3000</v>
          </cell>
        </row>
        <row r="2412">
          <cell r="A2412">
            <v>76991</v>
          </cell>
          <cell r="B2412">
            <v>7900</v>
          </cell>
        </row>
        <row r="2413">
          <cell r="A2413">
            <v>76996</v>
          </cell>
          <cell r="B2413">
            <v>7900</v>
          </cell>
        </row>
        <row r="2414">
          <cell r="A2414">
            <v>76997</v>
          </cell>
          <cell r="B2414">
            <v>3000</v>
          </cell>
        </row>
        <row r="2415">
          <cell r="A2415">
            <v>76998</v>
          </cell>
          <cell r="B2415">
            <v>3000</v>
          </cell>
        </row>
        <row r="2416">
          <cell r="A2416">
            <v>76999</v>
          </cell>
          <cell r="B2416">
            <v>7900</v>
          </cell>
        </row>
        <row r="2417">
          <cell r="A2417">
            <v>77000</v>
          </cell>
          <cell r="B2417">
            <v>3000</v>
          </cell>
        </row>
        <row r="2418">
          <cell r="A2418">
            <v>77001</v>
          </cell>
          <cell r="B2418">
            <v>7900</v>
          </cell>
        </row>
        <row r="2419">
          <cell r="A2419">
            <v>77002</v>
          </cell>
          <cell r="B2419">
            <v>3000</v>
          </cell>
        </row>
        <row r="2420">
          <cell r="A2420">
            <v>77003</v>
          </cell>
          <cell r="B2420">
            <v>3000</v>
          </cell>
        </row>
        <row r="2421">
          <cell r="A2421">
            <v>77012</v>
          </cell>
          <cell r="B2421">
            <v>7900</v>
          </cell>
        </row>
        <row r="2422">
          <cell r="A2422">
            <v>77014</v>
          </cell>
          <cell r="B2422">
            <v>3000</v>
          </cell>
        </row>
        <row r="2423">
          <cell r="A2423">
            <v>77025</v>
          </cell>
          <cell r="B2423">
            <v>7900</v>
          </cell>
        </row>
        <row r="2424">
          <cell r="A2424">
            <v>77026</v>
          </cell>
          <cell r="B2424">
            <v>7900</v>
          </cell>
        </row>
        <row r="2425">
          <cell r="A2425">
            <v>77027</v>
          </cell>
          <cell r="B2425">
            <v>7900</v>
          </cell>
        </row>
        <row r="2426">
          <cell r="A2426">
            <v>77030</v>
          </cell>
          <cell r="B2426">
            <v>3000</v>
          </cell>
        </row>
        <row r="2427">
          <cell r="A2427">
            <v>77031</v>
          </cell>
          <cell r="B2427">
            <v>7900</v>
          </cell>
        </row>
        <row r="2428">
          <cell r="A2428">
            <v>77034</v>
          </cell>
          <cell r="B2428">
            <v>7900</v>
          </cell>
        </row>
        <row r="2429">
          <cell r="A2429">
            <v>77041</v>
          </cell>
          <cell r="B2429">
            <v>3000</v>
          </cell>
        </row>
        <row r="2430">
          <cell r="A2430">
            <v>77042</v>
          </cell>
          <cell r="B2430">
            <v>3000</v>
          </cell>
        </row>
        <row r="2431">
          <cell r="A2431">
            <v>77046</v>
          </cell>
          <cell r="B2431">
            <v>3000</v>
          </cell>
        </row>
        <row r="2432">
          <cell r="A2432">
            <v>77060</v>
          </cell>
          <cell r="B2432">
            <v>3000</v>
          </cell>
        </row>
        <row r="2433">
          <cell r="A2433">
            <v>77062</v>
          </cell>
          <cell r="B2433">
            <v>7900</v>
          </cell>
        </row>
        <row r="2434">
          <cell r="A2434">
            <v>77063</v>
          </cell>
          <cell r="B2434">
            <v>7900</v>
          </cell>
        </row>
        <row r="2435">
          <cell r="A2435">
            <v>77064</v>
          </cell>
          <cell r="B2435">
            <v>7900</v>
          </cell>
        </row>
        <row r="2436">
          <cell r="A2436">
            <v>77065</v>
          </cell>
          <cell r="B2436">
            <v>7900</v>
          </cell>
        </row>
        <row r="2437">
          <cell r="A2437">
            <v>77067</v>
          </cell>
          <cell r="B2437">
            <v>3000</v>
          </cell>
        </row>
        <row r="2438">
          <cell r="A2438">
            <v>77068</v>
          </cell>
          <cell r="B2438">
            <v>3000</v>
          </cell>
        </row>
        <row r="2439">
          <cell r="A2439">
            <v>77069</v>
          </cell>
          <cell r="B2439">
            <v>7900</v>
          </cell>
        </row>
        <row r="2440">
          <cell r="A2440">
            <v>77070</v>
          </cell>
          <cell r="B2440">
            <v>7900</v>
          </cell>
        </row>
        <row r="2441">
          <cell r="A2441">
            <v>77071</v>
          </cell>
          <cell r="B2441">
            <v>7900</v>
          </cell>
        </row>
        <row r="2442">
          <cell r="A2442">
            <v>77072</v>
          </cell>
          <cell r="B2442">
            <v>3000</v>
          </cell>
        </row>
        <row r="2443">
          <cell r="A2443">
            <v>77074</v>
          </cell>
          <cell r="B2443">
            <v>7900</v>
          </cell>
        </row>
        <row r="2444">
          <cell r="A2444">
            <v>77092</v>
          </cell>
          <cell r="B2444">
            <v>7900</v>
          </cell>
        </row>
        <row r="2445">
          <cell r="A2445">
            <v>77093</v>
          </cell>
          <cell r="B2445">
            <v>7900</v>
          </cell>
        </row>
        <row r="2446">
          <cell r="A2446">
            <v>77095</v>
          </cell>
          <cell r="B2446">
            <v>7900</v>
          </cell>
        </row>
        <row r="2447">
          <cell r="A2447">
            <v>77099</v>
          </cell>
          <cell r="B2447">
            <v>7900</v>
          </cell>
        </row>
        <row r="2448">
          <cell r="A2448">
            <v>77116</v>
          </cell>
          <cell r="B2448">
            <v>7900</v>
          </cell>
        </row>
        <row r="2449">
          <cell r="A2449">
            <v>77118</v>
          </cell>
          <cell r="B2449">
            <v>7900</v>
          </cell>
        </row>
        <row r="2450">
          <cell r="A2450">
            <v>77120</v>
          </cell>
          <cell r="B2450">
            <v>3000</v>
          </cell>
        </row>
        <row r="2451">
          <cell r="A2451">
            <v>77121</v>
          </cell>
          <cell r="B2451">
            <v>3000</v>
          </cell>
        </row>
        <row r="2452">
          <cell r="A2452">
            <v>77135</v>
          </cell>
          <cell r="B2452">
            <v>3000</v>
          </cell>
        </row>
        <row r="2453">
          <cell r="A2453">
            <v>77136</v>
          </cell>
          <cell r="B2453">
            <v>7900</v>
          </cell>
        </row>
        <row r="2454">
          <cell r="A2454">
            <v>77143</v>
          </cell>
          <cell r="B2454">
            <v>7900</v>
          </cell>
        </row>
        <row r="2455">
          <cell r="A2455">
            <v>77172</v>
          </cell>
          <cell r="B2455">
            <v>7900</v>
          </cell>
        </row>
        <row r="2456">
          <cell r="A2456">
            <v>77173</v>
          </cell>
          <cell r="B2456">
            <v>7900</v>
          </cell>
        </row>
        <row r="2457">
          <cell r="A2457">
            <v>77174</v>
          </cell>
          <cell r="B2457">
            <v>7900</v>
          </cell>
        </row>
        <row r="2458">
          <cell r="A2458">
            <v>77195</v>
          </cell>
          <cell r="B2458">
            <v>7900</v>
          </cell>
        </row>
        <row r="2459">
          <cell r="A2459">
            <v>77196</v>
          </cell>
          <cell r="B2459">
            <v>7900</v>
          </cell>
        </row>
        <row r="2460">
          <cell r="A2460">
            <v>77197</v>
          </cell>
          <cell r="B2460">
            <v>7900</v>
          </cell>
        </row>
        <row r="2461">
          <cell r="A2461">
            <v>77199</v>
          </cell>
          <cell r="B2461">
            <v>3000</v>
          </cell>
        </row>
        <row r="2462">
          <cell r="A2462">
            <v>77200</v>
          </cell>
          <cell r="B2462">
            <v>7900</v>
          </cell>
        </row>
        <row r="2463">
          <cell r="A2463">
            <v>77210</v>
          </cell>
          <cell r="B2463">
            <v>7900</v>
          </cell>
        </row>
        <row r="2464">
          <cell r="A2464">
            <v>77211</v>
          </cell>
          <cell r="B2464">
            <v>3000</v>
          </cell>
        </row>
        <row r="2465">
          <cell r="A2465">
            <v>77225</v>
          </cell>
          <cell r="B2465">
            <v>3000</v>
          </cell>
        </row>
        <row r="2466">
          <cell r="A2466">
            <v>77227</v>
          </cell>
          <cell r="B2466">
            <v>7900</v>
          </cell>
        </row>
        <row r="2467">
          <cell r="A2467">
            <v>77228</v>
          </cell>
          <cell r="B2467">
            <v>7900</v>
          </cell>
        </row>
        <row r="2468">
          <cell r="A2468">
            <v>77230</v>
          </cell>
          <cell r="B2468">
            <v>3000</v>
          </cell>
        </row>
        <row r="2469">
          <cell r="A2469">
            <v>77232</v>
          </cell>
          <cell r="B2469">
            <v>3000</v>
          </cell>
        </row>
        <row r="2470">
          <cell r="A2470">
            <v>77234</v>
          </cell>
          <cell r="B2470">
            <v>7900</v>
          </cell>
        </row>
        <row r="2471">
          <cell r="A2471">
            <v>77248</v>
          </cell>
          <cell r="B2471">
            <v>7900</v>
          </cell>
        </row>
        <row r="2472">
          <cell r="A2472">
            <v>77252</v>
          </cell>
          <cell r="B2472">
            <v>3000</v>
          </cell>
        </row>
        <row r="2473">
          <cell r="A2473">
            <v>77255</v>
          </cell>
          <cell r="B2473">
            <v>3000</v>
          </cell>
        </row>
        <row r="2474">
          <cell r="A2474">
            <v>77260</v>
          </cell>
          <cell r="B2474">
            <v>7900</v>
          </cell>
        </row>
        <row r="2475">
          <cell r="A2475">
            <v>77261</v>
          </cell>
          <cell r="B2475">
            <v>7900</v>
          </cell>
        </row>
        <row r="2476">
          <cell r="A2476">
            <v>77262</v>
          </cell>
          <cell r="B2476">
            <v>7900</v>
          </cell>
        </row>
        <row r="2477">
          <cell r="A2477">
            <v>77263</v>
          </cell>
          <cell r="B2477">
            <v>7900</v>
          </cell>
        </row>
        <row r="2478">
          <cell r="A2478">
            <v>77264</v>
          </cell>
          <cell r="B2478">
            <v>7900</v>
          </cell>
        </row>
        <row r="2479">
          <cell r="A2479">
            <v>77265</v>
          </cell>
          <cell r="B2479">
            <v>7900</v>
          </cell>
        </row>
        <row r="2480">
          <cell r="A2480">
            <v>77266</v>
          </cell>
          <cell r="B2480">
            <v>7900</v>
          </cell>
        </row>
        <row r="2481">
          <cell r="A2481">
            <v>77269</v>
          </cell>
          <cell r="B2481">
            <v>7900</v>
          </cell>
        </row>
        <row r="2482">
          <cell r="A2482">
            <v>77269</v>
          </cell>
          <cell r="B2482">
            <v>7900</v>
          </cell>
        </row>
        <row r="2483">
          <cell r="A2483">
            <v>77270</v>
          </cell>
          <cell r="B2483">
            <v>7900</v>
          </cell>
        </row>
        <row r="2484">
          <cell r="A2484">
            <v>77271</v>
          </cell>
          <cell r="B2484">
            <v>7900</v>
          </cell>
        </row>
        <row r="2485">
          <cell r="A2485">
            <v>77272</v>
          </cell>
          <cell r="B2485">
            <v>7900</v>
          </cell>
        </row>
        <row r="2486">
          <cell r="A2486">
            <v>77276</v>
          </cell>
          <cell r="B2486">
            <v>3000</v>
          </cell>
        </row>
        <row r="2487">
          <cell r="A2487">
            <v>77278</v>
          </cell>
          <cell r="B2487">
            <v>3000</v>
          </cell>
        </row>
        <row r="2488">
          <cell r="A2488">
            <v>77282</v>
          </cell>
          <cell r="B2488">
            <v>7900</v>
          </cell>
        </row>
        <row r="2489">
          <cell r="A2489">
            <v>77284</v>
          </cell>
          <cell r="B2489">
            <v>7900</v>
          </cell>
        </row>
        <row r="2490">
          <cell r="A2490">
            <v>77294</v>
          </cell>
          <cell r="B2490">
            <v>7900</v>
          </cell>
        </row>
        <row r="2491">
          <cell r="A2491">
            <v>77295</v>
          </cell>
          <cell r="B2491">
            <v>7900</v>
          </cell>
        </row>
        <row r="2492">
          <cell r="A2492">
            <v>77297</v>
          </cell>
          <cell r="B2492">
            <v>7900</v>
          </cell>
        </row>
        <row r="2493">
          <cell r="A2493">
            <v>77300</v>
          </cell>
          <cell r="B2493">
            <v>3020</v>
          </cell>
        </row>
        <row r="2494">
          <cell r="A2494">
            <v>77376</v>
          </cell>
          <cell r="B2494">
            <v>3000</v>
          </cell>
        </row>
        <row r="2495">
          <cell r="A2495">
            <v>77379</v>
          </cell>
          <cell r="B2495">
            <v>3000</v>
          </cell>
        </row>
        <row r="2496">
          <cell r="A2496">
            <v>77380</v>
          </cell>
          <cell r="B2496">
            <v>3020</v>
          </cell>
        </row>
        <row r="2497">
          <cell r="A2497">
            <v>77389</v>
          </cell>
          <cell r="B2497">
            <v>3000</v>
          </cell>
        </row>
        <row r="2498">
          <cell r="A2498">
            <v>77433</v>
          </cell>
          <cell r="B2498">
            <v>7900</v>
          </cell>
        </row>
        <row r="2499">
          <cell r="A2499">
            <v>77434</v>
          </cell>
          <cell r="B2499">
            <v>7900</v>
          </cell>
        </row>
        <row r="2500">
          <cell r="A2500">
            <v>77455</v>
          </cell>
          <cell r="B2500">
            <v>7900</v>
          </cell>
        </row>
        <row r="2501">
          <cell r="A2501">
            <v>77459</v>
          </cell>
          <cell r="B2501">
            <v>7900</v>
          </cell>
        </row>
        <row r="2502">
          <cell r="A2502">
            <v>77461</v>
          </cell>
          <cell r="B2502">
            <v>7900</v>
          </cell>
        </row>
        <row r="2503">
          <cell r="A2503">
            <v>77462</v>
          </cell>
          <cell r="B2503">
            <v>7900</v>
          </cell>
        </row>
        <row r="2504">
          <cell r="A2504">
            <v>77463</v>
          </cell>
          <cell r="B2504">
            <v>3000</v>
          </cell>
        </row>
        <row r="2505">
          <cell r="A2505">
            <v>77465</v>
          </cell>
          <cell r="B2505">
            <v>7900</v>
          </cell>
        </row>
        <row r="2506">
          <cell r="A2506">
            <v>77481</v>
          </cell>
          <cell r="B2506">
            <v>3000</v>
          </cell>
        </row>
        <row r="2507">
          <cell r="A2507">
            <v>77482</v>
          </cell>
          <cell r="B2507">
            <v>3000</v>
          </cell>
        </row>
        <row r="2508">
          <cell r="A2508">
            <v>77483</v>
          </cell>
          <cell r="B2508">
            <v>3000</v>
          </cell>
        </row>
        <row r="2509">
          <cell r="A2509">
            <v>77500</v>
          </cell>
          <cell r="B2509">
            <v>3000</v>
          </cell>
        </row>
        <row r="2510">
          <cell r="A2510">
            <v>77501</v>
          </cell>
          <cell r="B2510">
            <v>3000</v>
          </cell>
        </row>
        <row r="2511">
          <cell r="A2511">
            <v>77508</v>
          </cell>
          <cell r="B2511">
            <v>3000</v>
          </cell>
        </row>
        <row r="2512">
          <cell r="A2512">
            <v>77511</v>
          </cell>
          <cell r="B2512">
            <v>3000</v>
          </cell>
        </row>
        <row r="2513">
          <cell r="A2513">
            <v>77512</v>
          </cell>
          <cell r="B2513">
            <v>3000</v>
          </cell>
        </row>
        <row r="2514">
          <cell r="A2514">
            <v>77526</v>
          </cell>
          <cell r="B2514">
            <v>3000</v>
          </cell>
        </row>
        <row r="2515">
          <cell r="A2515">
            <v>77527</v>
          </cell>
          <cell r="B2515">
            <v>3000</v>
          </cell>
        </row>
        <row r="2516">
          <cell r="A2516">
            <v>77528</v>
          </cell>
          <cell r="B2516">
            <v>3000</v>
          </cell>
        </row>
        <row r="2517">
          <cell r="A2517">
            <v>77532</v>
          </cell>
          <cell r="B2517">
            <v>3000</v>
          </cell>
        </row>
        <row r="2518">
          <cell r="A2518">
            <v>77536</v>
          </cell>
          <cell r="B2518">
            <v>7900</v>
          </cell>
        </row>
        <row r="2519">
          <cell r="A2519">
            <v>77537</v>
          </cell>
          <cell r="B2519">
            <v>7900</v>
          </cell>
        </row>
        <row r="2520">
          <cell r="A2520">
            <v>77544</v>
          </cell>
          <cell r="B2520">
            <v>3000</v>
          </cell>
        </row>
        <row r="2521">
          <cell r="A2521">
            <v>77551</v>
          </cell>
          <cell r="B2521">
            <v>3000</v>
          </cell>
        </row>
        <row r="2522">
          <cell r="A2522">
            <v>77552</v>
          </cell>
          <cell r="B2522">
            <v>3000</v>
          </cell>
        </row>
        <row r="2523">
          <cell r="A2523">
            <v>77555</v>
          </cell>
          <cell r="B2523">
            <v>3000</v>
          </cell>
        </row>
        <row r="2524">
          <cell r="A2524">
            <v>77557</v>
          </cell>
          <cell r="B2524">
            <v>9010</v>
          </cell>
        </row>
        <row r="2525">
          <cell r="A2525">
            <v>77580</v>
          </cell>
          <cell r="B2525">
            <v>7900</v>
          </cell>
        </row>
        <row r="2526">
          <cell r="A2526">
            <v>77581</v>
          </cell>
          <cell r="B2526">
            <v>7900</v>
          </cell>
        </row>
        <row r="2527">
          <cell r="A2527">
            <v>77610</v>
          </cell>
          <cell r="B2527">
            <v>3000</v>
          </cell>
        </row>
        <row r="2528">
          <cell r="A2528">
            <v>77611</v>
          </cell>
          <cell r="B2528">
            <v>3000</v>
          </cell>
        </row>
        <row r="2529">
          <cell r="A2529">
            <v>77612</v>
          </cell>
          <cell r="B2529">
            <v>3000</v>
          </cell>
        </row>
        <row r="2530">
          <cell r="A2530">
            <v>77616</v>
          </cell>
          <cell r="B2530">
            <v>7900</v>
          </cell>
        </row>
        <row r="2531">
          <cell r="A2531">
            <v>77617</v>
          </cell>
          <cell r="B2531">
            <v>7900</v>
          </cell>
        </row>
        <row r="2532">
          <cell r="A2532">
            <v>77620</v>
          </cell>
          <cell r="B2532">
            <v>7900</v>
          </cell>
        </row>
        <row r="2533">
          <cell r="A2533">
            <v>77621</v>
          </cell>
          <cell r="B2533">
            <v>3000</v>
          </cell>
        </row>
        <row r="2534">
          <cell r="A2534">
            <v>77622</v>
          </cell>
          <cell r="B2534">
            <v>7900</v>
          </cell>
        </row>
        <row r="2535">
          <cell r="A2535">
            <v>77624</v>
          </cell>
          <cell r="B2535">
            <v>7900</v>
          </cell>
        </row>
        <row r="2536">
          <cell r="A2536">
            <v>77624</v>
          </cell>
          <cell r="B2536">
            <v>7900</v>
          </cell>
        </row>
        <row r="2537">
          <cell r="A2537">
            <v>77631</v>
          </cell>
          <cell r="B2537">
            <v>7900</v>
          </cell>
        </row>
        <row r="2538">
          <cell r="A2538">
            <v>77632</v>
          </cell>
          <cell r="B2538">
            <v>7900</v>
          </cell>
        </row>
        <row r="2539">
          <cell r="A2539">
            <v>77633</v>
          </cell>
          <cell r="B2539">
            <v>7900</v>
          </cell>
        </row>
        <row r="2540">
          <cell r="A2540">
            <v>77634</v>
          </cell>
          <cell r="B2540">
            <v>7900</v>
          </cell>
        </row>
        <row r="2541">
          <cell r="A2541">
            <v>77641</v>
          </cell>
          <cell r="B2541">
            <v>7900</v>
          </cell>
        </row>
        <row r="2542">
          <cell r="A2542">
            <v>77642</v>
          </cell>
          <cell r="B2542">
            <v>7900</v>
          </cell>
        </row>
        <row r="2543">
          <cell r="A2543">
            <v>77643</v>
          </cell>
          <cell r="B2543">
            <v>7900</v>
          </cell>
        </row>
        <row r="2544">
          <cell r="A2544">
            <v>77644</v>
          </cell>
          <cell r="B2544">
            <v>7900</v>
          </cell>
        </row>
        <row r="2545">
          <cell r="A2545">
            <v>77645</v>
          </cell>
          <cell r="B2545">
            <v>7900</v>
          </cell>
        </row>
        <row r="2546">
          <cell r="A2546">
            <v>77646</v>
          </cell>
          <cell r="B2546">
            <v>3000</v>
          </cell>
        </row>
        <row r="2547">
          <cell r="A2547">
            <v>77651</v>
          </cell>
          <cell r="B2547">
            <v>7900</v>
          </cell>
        </row>
        <row r="2548">
          <cell r="A2548">
            <v>77654</v>
          </cell>
          <cell r="B2548">
            <v>3000</v>
          </cell>
        </row>
        <row r="2549">
          <cell r="A2549">
            <v>77655</v>
          </cell>
          <cell r="B2549">
            <v>3000</v>
          </cell>
        </row>
        <row r="2550">
          <cell r="A2550">
            <v>77674</v>
          </cell>
          <cell r="B2550">
            <v>3000</v>
          </cell>
        </row>
        <row r="2551">
          <cell r="A2551">
            <v>77675</v>
          </cell>
          <cell r="B2551">
            <v>7900</v>
          </cell>
        </row>
        <row r="2552">
          <cell r="A2552">
            <v>77676</v>
          </cell>
          <cell r="B2552">
            <v>7900</v>
          </cell>
        </row>
        <row r="2553">
          <cell r="A2553">
            <v>77687</v>
          </cell>
          <cell r="B2553">
            <v>7900</v>
          </cell>
        </row>
        <row r="2554">
          <cell r="A2554">
            <v>77778</v>
          </cell>
          <cell r="B2554">
            <v>7900</v>
          </cell>
        </row>
        <row r="2555">
          <cell r="A2555">
            <v>77779</v>
          </cell>
          <cell r="B2555">
            <v>7900</v>
          </cell>
        </row>
        <row r="2556">
          <cell r="A2556">
            <v>77780</v>
          </cell>
          <cell r="B2556">
            <v>7900</v>
          </cell>
        </row>
        <row r="2557">
          <cell r="A2557">
            <v>77795</v>
          </cell>
          <cell r="B2557">
            <v>3000</v>
          </cell>
        </row>
        <row r="2558">
          <cell r="A2558">
            <v>77804</v>
          </cell>
          <cell r="B2558">
            <v>7900</v>
          </cell>
        </row>
        <row r="2559">
          <cell r="A2559">
            <v>77806</v>
          </cell>
          <cell r="B2559">
            <v>7900</v>
          </cell>
        </row>
        <row r="2560">
          <cell r="A2560">
            <v>77807</v>
          </cell>
          <cell r="B2560">
            <v>7900</v>
          </cell>
        </row>
        <row r="2561">
          <cell r="A2561">
            <v>77817</v>
          </cell>
          <cell r="B2561">
            <v>3000</v>
          </cell>
        </row>
        <row r="2562">
          <cell r="A2562">
            <v>77818</v>
          </cell>
          <cell r="B2562">
            <v>3000</v>
          </cell>
        </row>
        <row r="2563">
          <cell r="A2563">
            <v>77820</v>
          </cell>
          <cell r="B2563">
            <v>7900</v>
          </cell>
        </row>
        <row r="2564">
          <cell r="A2564">
            <v>77837</v>
          </cell>
          <cell r="B2564">
            <v>3000</v>
          </cell>
        </row>
        <row r="2565">
          <cell r="A2565">
            <v>77838</v>
          </cell>
          <cell r="B2565">
            <v>3000</v>
          </cell>
        </row>
        <row r="2566">
          <cell r="A2566">
            <v>77839</v>
          </cell>
          <cell r="B2566">
            <v>3000</v>
          </cell>
        </row>
        <row r="2567">
          <cell r="A2567">
            <v>77841</v>
          </cell>
          <cell r="B2567">
            <v>7900</v>
          </cell>
        </row>
        <row r="2568">
          <cell r="A2568">
            <v>77845</v>
          </cell>
          <cell r="B2568">
            <v>3000</v>
          </cell>
        </row>
        <row r="2569">
          <cell r="A2569">
            <v>77846</v>
          </cell>
          <cell r="B2569">
            <v>3000</v>
          </cell>
        </row>
        <row r="2570">
          <cell r="A2570">
            <v>77864</v>
          </cell>
          <cell r="B2570">
            <v>3000</v>
          </cell>
        </row>
        <row r="2571">
          <cell r="A2571">
            <v>77867</v>
          </cell>
          <cell r="B2571">
            <v>3000</v>
          </cell>
        </row>
        <row r="2572">
          <cell r="A2572">
            <v>77868</v>
          </cell>
          <cell r="B2572">
            <v>3000</v>
          </cell>
        </row>
        <row r="2573">
          <cell r="A2573">
            <v>77869</v>
          </cell>
          <cell r="B2573">
            <v>7900</v>
          </cell>
        </row>
        <row r="2574">
          <cell r="A2574">
            <v>77900</v>
          </cell>
          <cell r="B2574">
            <v>3100</v>
          </cell>
        </row>
        <row r="2575">
          <cell r="A2575">
            <v>77901</v>
          </cell>
          <cell r="B2575">
            <v>3100</v>
          </cell>
        </row>
        <row r="2576">
          <cell r="A2576">
            <v>77920</v>
          </cell>
          <cell r="B2576">
            <v>3000</v>
          </cell>
        </row>
        <row r="2577">
          <cell r="A2577">
            <v>77921</v>
          </cell>
          <cell r="B2577">
            <v>3000</v>
          </cell>
        </row>
        <row r="2578">
          <cell r="A2578">
            <v>77922</v>
          </cell>
          <cell r="B2578">
            <v>3000</v>
          </cell>
        </row>
        <row r="2579">
          <cell r="A2579">
            <v>77946</v>
          </cell>
          <cell r="B2579">
            <v>3100</v>
          </cell>
        </row>
        <row r="2580">
          <cell r="A2580">
            <v>77947</v>
          </cell>
          <cell r="B2580">
            <v>3100</v>
          </cell>
        </row>
        <row r="2581">
          <cell r="A2581">
            <v>77948</v>
          </cell>
          <cell r="B2581">
            <v>3100</v>
          </cell>
        </row>
        <row r="2582">
          <cell r="A2582">
            <v>78013</v>
          </cell>
          <cell r="B2582">
            <v>3000</v>
          </cell>
        </row>
        <row r="2583">
          <cell r="A2583">
            <v>78016</v>
          </cell>
          <cell r="B2583">
            <v>3000</v>
          </cell>
        </row>
        <row r="2584">
          <cell r="A2584">
            <v>78017</v>
          </cell>
          <cell r="B2584">
            <v>3020</v>
          </cell>
        </row>
        <row r="2585">
          <cell r="A2585">
            <v>78019</v>
          </cell>
          <cell r="B2585">
            <v>3000</v>
          </cell>
        </row>
        <row r="2586">
          <cell r="A2586">
            <v>78022</v>
          </cell>
          <cell r="B2586">
            <v>3000</v>
          </cell>
        </row>
        <row r="2587">
          <cell r="A2587">
            <v>78055</v>
          </cell>
          <cell r="B2587">
            <v>7900</v>
          </cell>
        </row>
        <row r="2588">
          <cell r="A2588">
            <v>78056</v>
          </cell>
          <cell r="B2588">
            <v>7900</v>
          </cell>
        </row>
        <row r="2589">
          <cell r="A2589">
            <v>78068</v>
          </cell>
          <cell r="B2589">
            <v>3000</v>
          </cell>
        </row>
        <row r="2590">
          <cell r="A2590">
            <v>78071</v>
          </cell>
          <cell r="B2590">
            <v>3000</v>
          </cell>
        </row>
        <row r="2591">
          <cell r="A2591">
            <v>78072</v>
          </cell>
          <cell r="B2591">
            <v>3000</v>
          </cell>
        </row>
        <row r="2592">
          <cell r="A2592">
            <v>78073</v>
          </cell>
          <cell r="B2592">
            <v>3000</v>
          </cell>
        </row>
        <row r="2593">
          <cell r="A2593">
            <v>78079</v>
          </cell>
          <cell r="B2593">
            <v>7900</v>
          </cell>
        </row>
        <row r="2594">
          <cell r="A2594">
            <v>78080</v>
          </cell>
          <cell r="B2594">
            <v>7900</v>
          </cell>
        </row>
        <row r="2595">
          <cell r="A2595">
            <v>78081</v>
          </cell>
          <cell r="B2595">
            <v>3000</v>
          </cell>
        </row>
        <row r="2596">
          <cell r="A2596">
            <v>78082</v>
          </cell>
          <cell r="B2596">
            <v>3000</v>
          </cell>
        </row>
        <row r="2597">
          <cell r="A2597">
            <v>78089</v>
          </cell>
          <cell r="B2597">
            <v>7900</v>
          </cell>
        </row>
        <row r="2598">
          <cell r="A2598">
            <v>78094</v>
          </cell>
          <cell r="B2598">
            <v>3000</v>
          </cell>
        </row>
        <row r="2599">
          <cell r="A2599">
            <v>78097</v>
          </cell>
          <cell r="B2599">
            <v>7900</v>
          </cell>
        </row>
        <row r="2600">
          <cell r="A2600">
            <v>78100</v>
          </cell>
          <cell r="B2600">
            <v>3000</v>
          </cell>
        </row>
        <row r="2601">
          <cell r="A2601">
            <v>78159</v>
          </cell>
          <cell r="B2601">
            <v>3000</v>
          </cell>
        </row>
        <row r="2602">
          <cell r="A2602">
            <v>78168</v>
          </cell>
          <cell r="B2602">
            <v>7900</v>
          </cell>
        </row>
        <row r="2603">
          <cell r="A2603">
            <v>78170</v>
          </cell>
          <cell r="B2603">
            <v>3000</v>
          </cell>
        </row>
        <row r="2604">
          <cell r="A2604">
            <v>78171</v>
          </cell>
          <cell r="B2604">
            <v>7900</v>
          </cell>
        </row>
        <row r="2605">
          <cell r="A2605">
            <v>78173</v>
          </cell>
          <cell r="B2605">
            <v>3000</v>
          </cell>
        </row>
        <row r="2606">
          <cell r="A2606">
            <v>78174</v>
          </cell>
          <cell r="B2606">
            <v>3000</v>
          </cell>
        </row>
        <row r="2607">
          <cell r="A2607">
            <v>78175</v>
          </cell>
          <cell r="B2607">
            <v>7900</v>
          </cell>
        </row>
        <row r="2608">
          <cell r="A2608">
            <v>78176</v>
          </cell>
          <cell r="B2608">
            <v>7900</v>
          </cell>
        </row>
        <row r="2609">
          <cell r="A2609">
            <v>78182</v>
          </cell>
          <cell r="B2609">
            <v>7900</v>
          </cell>
        </row>
        <row r="2610">
          <cell r="A2610">
            <v>78190</v>
          </cell>
          <cell r="B2610">
            <v>7900</v>
          </cell>
        </row>
        <row r="2611">
          <cell r="A2611">
            <v>78193</v>
          </cell>
          <cell r="B2611">
            <v>7900</v>
          </cell>
        </row>
        <row r="2612">
          <cell r="A2612">
            <v>78201</v>
          </cell>
          <cell r="B2612">
            <v>7900</v>
          </cell>
        </row>
        <row r="2613">
          <cell r="A2613">
            <v>78202</v>
          </cell>
          <cell r="B2613">
            <v>7900</v>
          </cell>
        </row>
        <row r="2614">
          <cell r="A2614">
            <v>78204</v>
          </cell>
          <cell r="B2614">
            <v>7900</v>
          </cell>
        </row>
        <row r="2615">
          <cell r="A2615">
            <v>78253</v>
          </cell>
          <cell r="B2615">
            <v>3000</v>
          </cell>
        </row>
        <row r="2616">
          <cell r="A2616">
            <v>78301</v>
          </cell>
          <cell r="B2616">
            <v>3000</v>
          </cell>
        </row>
        <row r="2617">
          <cell r="A2617">
            <v>78302</v>
          </cell>
          <cell r="B2617">
            <v>3000</v>
          </cell>
        </row>
        <row r="2618">
          <cell r="A2618">
            <v>78304</v>
          </cell>
          <cell r="B2618">
            <v>3000</v>
          </cell>
        </row>
        <row r="2619">
          <cell r="A2619">
            <v>78305</v>
          </cell>
          <cell r="B2619">
            <v>3000</v>
          </cell>
        </row>
        <row r="2620">
          <cell r="A2620">
            <v>78306</v>
          </cell>
          <cell r="B2620">
            <v>7900</v>
          </cell>
        </row>
        <row r="2621">
          <cell r="A2621">
            <v>78311</v>
          </cell>
          <cell r="B2621">
            <v>7900</v>
          </cell>
        </row>
        <row r="2622">
          <cell r="A2622">
            <v>78312</v>
          </cell>
          <cell r="B2622">
            <v>3000</v>
          </cell>
        </row>
        <row r="2623">
          <cell r="A2623">
            <v>78313</v>
          </cell>
          <cell r="B2623">
            <v>7900</v>
          </cell>
        </row>
        <row r="2624">
          <cell r="A2624">
            <v>78314</v>
          </cell>
          <cell r="B2624">
            <v>7900</v>
          </cell>
        </row>
        <row r="2625">
          <cell r="A2625">
            <v>78315</v>
          </cell>
          <cell r="B2625">
            <v>7900</v>
          </cell>
        </row>
        <row r="2626">
          <cell r="A2626">
            <v>78316</v>
          </cell>
          <cell r="B2626">
            <v>7900</v>
          </cell>
        </row>
        <row r="2627">
          <cell r="A2627">
            <v>78317</v>
          </cell>
          <cell r="B2627">
            <v>3000</v>
          </cell>
        </row>
        <row r="2628">
          <cell r="A2628">
            <v>78318</v>
          </cell>
          <cell r="B2628">
            <v>3000</v>
          </cell>
        </row>
        <row r="2629">
          <cell r="A2629">
            <v>78325</v>
          </cell>
          <cell r="B2629">
            <v>3020</v>
          </cell>
        </row>
        <row r="2630">
          <cell r="A2630">
            <v>78326</v>
          </cell>
          <cell r="B2630">
            <v>3020</v>
          </cell>
        </row>
        <row r="2631">
          <cell r="A2631">
            <v>78337</v>
          </cell>
          <cell r="B2631">
            <v>3000</v>
          </cell>
        </row>
        <row r="2632">
          <cell r="A2632">
            <v>78339</v>
          </cell>
          <cell r="B2632">
            <v>3000</v>
          </cell>
        </row>
        <row r="2633">
          <cell r="A2633">
            <v>78340</v>
          </cell>
          <cell r="B2633">
            <v>7900</v>
          </cell>
        </row>
        <row r="2634">
          <cell r="A2634">
            <v>78341</v>
          </cell>
          <cell r="B2634">
            <v>3020</v>
          </cell>
        </row>
        <row r="2635">
          <cell r="A2635">
            <v>78351</v>
          </cell>
          <cell r="B2635">
            <v>7900</v>
          </cell>
        </row>
        <row r="2636">
          <cell r="A2636">
            <v>78352</v>
          </cell>
          <cell r="B2636">
            <v>3000</v>
          </cell>
        </row>
        <row r="2637">
          <cell r="A2637">
            <v>78353</v>
          </cell>
          <cell r="B2637">
            <v>3000</v>
          </cell>
        </row>
        <row r="2638">
          <cell r="A2638">
            <v>78362</v>
          </cell>
          <cell r="B2638">
            <v>7900</v>
          </cell>
        </row>
        <row r="2639">
          <cell r="A2639">
            <v>78363</v>
          </cell>
          <cell r="B2639">
            <v>7900</v>
          </cell>
        </row>
        <row r="2640">
          <cell r="A2640">
            <v>78374</v>
          </cell>
          <cell r="B2640">
            <v>7900</v>
          </cell>
        </row>
        <row r="2641">
          <cell r="A2641">
            <v>78375</v>
          </cell>
          <cell r="B2641">
            <v>7900</v>
          </cell>
        </row>
        <row r="2642">
          <cell r="A2642">
            <v>78376</v>
          </cell>
          <cell r="B2642">
            <v>7900</v>
          </cell>
        </row>
        <row r="2643">
          <cell r="A2643">
            <v>78377</v>
          </cell>
          <cell r="B2643">
            <v>3000</v>
          </cell>
        </row>
        <row r="2644">
          <cell r="A2644">
            <v>78378</v>
          </cell>
          <cell r="B2644">
            <v>7900</v>
          </cell>
        </row>
        <row r="2645">
          <cell r="A2645">
            <v>78379</v>
          </cell>
          <cell r="B2645">
            <v>7900</v>
          </cell>
        </row>
        <row r="2646">
          <cell r="A2646">
            <v>78380</v>
          </cell>
          <cell r="B2646">
            <v>7900</v>
          </cell>
        </row>
        <row r="2647">
          <cell r="A2647">
            <v>78381</v>
          </cell>
          <cell r="B2647">
            <v>7900</v>
          </cell>
        </row>
        <row r="2648">
          <cell r="A2648">
            <v>78382</v>
          </cell>
          <cell r="B2648">
            <v>7900</v>
          </cell>
        </row>
        <row r="2649">
          <cell r="A2649">
            <v>78383</v>
          </cell>
          <cell r="B2649">
            <v>7900</v>
          </cell>
        </row>
        <row r="2650">
          <cell r="A2650">
            <v>78385</v>
          </cell>
          <cell r="B2650">
            <v>7900</v>
          </cell>
        </row>
        <row r="2651">
          <cell r="A2651">
            <v>78386</v>
          </cell>
          <cell r="B2651">
            <v>7900</v>
          </cell>
        </row>
        <row r="2652">
          <cell r="A2652">
            <v>78387</v>
          </cell>
          <cell r="B2652">
            <v>7900</v>
          </cell>
        </row>
        <row r="2653">
          <cell r="A2653">
            <v>78402</v>
          </cell>
          <cell r="B2653">
            <v>7900</v>
          </cell>
        </row>
        <row r="2654">
          <cell r="A2654">
            <v>78404</v>
          </cell>
          <cell r="B2654">
            <v>7900</v>
          </cell>
        </row>
        <row r="2655">
          <cell r="A2655">
            <v>78406</v>
          </cell>
          <cell r="B2655">
            <v>7900</v>
          </cell>
        </row>
        <row r="2656">
          <cell r="A2656">
            <v>78409</v>
          </cell>
          <cell r="B2656">
            <v>7900</v>
          </cell>
        </row>
        <row r="2657">
          <cell r="A2657">
            <v>78411</v>
          </cell>
          <cell r="B2657">
            <v>7900</v>
          </cell>
        </row>
        <row r="2658">
          <cell r="A2658">
            <v>78412</v>
          </cell>
          <cell r="B2658">
            <v>3000</v>
          </cell>
        </row>
        <row r="2659">
          <cell r="A2659">
            <v>78413</v>
          </cell>
          <cell r="B2659">
            <v>7900</v>
          </cell>
        </row>
        <row r="2660">
          <cell r="A2660">
            <v>78414</v>
          </cell>
          <cell r="B2660">
            <v>7900</v>
          </cell>
        </row>
        <row r="2661">
          <cell r="A2661">
            <v>78415</v>
          </cell>
          <cell r="B2661">
            <v>7900</v>
          </cell>
        </row>
        <row r="2662">
          <cell r="A2662">
            <v>78419</v>
          </cell>
          <cell r="B2662">
            <v>7900</v>
          </cell>
        </row>
        <row r="2663">
          <cell r="A2663">
            <v>78424</v>
          </cell>
          <cell r="B2663">
            <v>7900</v>
          </cell>
        </row>
        <row r="2664">
          <cell r="A2664">
            <v>78427</v>
          </cell>
          <cell r="B2664">
            <v>7900</v>
          </cell>
        </row>
        <row r="2665">
          <cell r="A2665">
            <v>78429</v>
          </cell>
          <cell r="B2665">
            <v>7900</v>
          </cell>
        </row>
        <row r="2666">
          <cell r="A2666">
            <v>78434</v>
          </cell>
          <cell r="B2666">
            <v>7900</v>
          </cell>
        </row>
        <row r="2667">
          <cell r="A2667">
            <v>78438</v>
          </cell>
          <cell r="B2667">
            <v>7900</v>
          </cell>
        </row>
        <row r="2668">
          <cell r="A2668">
            <v>78439</v>
          </cell>
          <cell r="B2668">
            <v>3000</v>
          </cell>
        </row>
        <row r="2669">
          <cell r="A2669">
            <v>78449</v>
          </cell>
          <cell r="B2669">
            <v>7900</v>
          </cell>
        </row>
        <row r="2670">
          <cell r="A2670">
            <v>78465</v>
          </cell>
          <cell r="B2670">
            <v>7900</v>
          </cell>
        </row>
        <row r="2671">
          <cell r="A2671">
            <v>78489</v>
          </cell>
          <cell r="B2671">
            <v>7900</v>
          </cell>
        </row>
        <row r="2672">
          <cell r="A2672">
            <v>78495</v>
          </cell>
          <cell r="B2672">
            <v>7900</v>
          </cell>
        </row>
        <row r="2673">
          <cell r="A2673">
            <v>78498</v>
          </cell>
          <cell r="B2673">
            <v>7900</v>
          </cell>
        </row>
        <row r="2674">
          <cell r="A2674">
            <v>78499</v>
          </cell>
          <cell r="B2674">
            <v>3000</v>
          </cell>
        </row>
        <row r="2675">
          <cell r="A2675">
            <v>78506</v>
          </cell>
          <cell r="B2675">
            <v>7900</v>
          </cell>
        </row>
        <row r="2676">
          <cell r="A2676">
            <v>78521</v>
          </cell>
          <cell r="B2676">
            <v>3000</v>
          </cell>
        </row>
        <row r="2677">
          <cell r="A2677">
            <v>78522</v>
          </cell>
          <cell r="B2677">
            <v>3000</v>
          </cell>
        </row>
        <row r="2678">
          <cell r="A2678">
            <v>78523</v>
          </cell>
          <cell r="B2678">
            <v>3000</v>
          </cell>
        </row>
        <row r="2679">
          <cell r="A2679">
            <v>78527</v>
          </cell>
          <cell r="B2679">
            <v>7900</v>
          </cell>
        </row>
        <row r="2680">
          <cell r="A2680">
            <v>78528</v>
          </cell>
          <cell r="B2680">
            <v>7900</v>
          </cell>
        </row>
        <row r="2681">
          <cell r="A2681">
            <v>78529</v>
          </cell>
          <cell r="B2681">
            <v>7900</v>
          </cell>
        </row>
        <row r="2682">
          <cell r="A2682">
            <v>78530</v>
          </cell>
          <cell r="B2682">
            <v>3000</v>
          </cell>
        </row>
        <row r="2683">
          <cell r="A2683">
            <v>78531</v>
          </cell>
          <cell r="B2683">
            <v>7900</v>
          </cell>
        </row>
        <row r="2684">
          <cell r="A2684">
            <v>78532</v>
          </cell>
          <cell r="B2684">
            <v>3000</v>
          </cell>
        </row>
        <row r="2685">
          <cell r="A2685">
            <v>78534</v>
          </cell>
          <cell r="B2685">
            <v>7900</v>
          </cell>
        </row>
        <row r="2686">
          <cell r="A2686">
            <v>78535</v>
          </cell>
          <cell r="B2686">
            <v>7900</v>
          </cell>
        </row>
        <row r="2687">
          <cell r="A2687">
            <v>78536</v>
          </cell>
          <cell r="B2687">
            <v>7900</v>
          </cell>
        </row>
        <row r="2688">
          <cell r="A2688">
            <v>78542</v>
          </cell>
          <cell r="B2688">
            <v>7900</v>
          </cell>
        </row>
        <row r="2689">
          <cell r="A2689">
            <v>78544</v>
          </cell>
          <cell r="B2689">
            <v>3000</v>
          </cell>
        </row>
        <row r="2690">
          <cell r="A2690">
            <v>78546</v>
          </cell>
          <cell r="B2690">
            <v>7900</v>
          </cell>
        </row>
        <row r="2691">
          <cell r="A2691">
            <v>78547</v>
          </cell>
          <cell r="B2691">
            <v>7900</v>
          </cell>
        </row>
        <row r="2692">
          <cell r="A2692">
            <v>78548</v>
          </cell>
          <cell r="B2692">
            <v>7900</v>
          </cell>
        </row>
        <row r="2693">
          <cell r="A2693">
            <v>78550</v>
          </cell>
          <cell r="B2693">
            <v>3000</v>
          </cell>
        </row>
        <row r="2694">
          <cell r="A2694">
            <v>78551</v>
          </cell>
          <cell r="B2694">
            <v>7900</v>
          </cell>
        </row>
        <row r="2695">
          <cell r="A2695">
            <v>78555</v>
          </cell>
          <cell r="B2695">
            <v>7900</v>
          </cell>
        </row>
        <row r="2696">
          <cell r="A2696">
            <v>78556</v>
          </cell>
          <cell r="B2696">
            <v>3000</v>
          </cell>
        </row>
        <row r="2697">
          <cell r="A2697">
            <v>78562</v>
          </cell>
          <cell r="B2697">
            <v>3000</v>
          </cell>
        </row>
        <row r="2698">
          <cell r="A2698">
            <v>78593</v>
          </cell>
          <cell r="B2698">
            <v>7900</v>
          </cell>
        </row>
        <row r="2699">
          <cell r="A2699">
            <v>78598</v>
          </cell>
          <cell r="B2699">
            <v>3000</v>
          </cell>
        </row>
        <row r="2700">
          <cell r="A2700">
            <v>78599</v>
          </cell>
          <cell r="B2700">
            <v>7900</v>
          </cell>
        </row>
        <row r="2701">
          <cell r="A2701">
            <v>78601</v>
          </cell>
          <cell r="B2701">
            <v>7900</v>
          </cell>
        </row>
        <row r="2702">
          <cell r="A2702">
            <v>78620</v>
          </cell>
          <cell r="B2702">
            <v>3000</v>
          </cell>
        </row>
        <row r="2703">
          <cell r="A2703">
            <v>78644</v>
          </cell>
          <cell r="B2703">
            <v>3000</v>
          </cell>
        </row>
        <row r="2704">
          <cell r="A2704">
            <v>78655</v>
          </cell>
          <cell r="B2704">
            <v>3000</v>
          </cell>
        </row>
        <row r="2705">
          <cell r="A2705">
            <v>78656</v>
          </cell>
          <cell r="B2705">
            <v>7900</v>
          </cell>
        </row>
        <row r="2706">
          <cell r="A2706">
            <v>78662</v>
          </cell>
          <cell r="B2706">
            <v>3000</v>
          </cell>
        </row>
        <row r="2707">
          <cell r="A2707">
            <v>78663</v>
          </cell>
          <cell r="B2707">
            <v>3000</v>
          </cell>
        </row>
        <row r="2708">
          <cell r="A2708">
            <v>78664</v>
          </cell>
          <cell r="B2708">
            <v>7900</v>
          </cell>
        </row>
        <row r="2709">
          <cell r="A2709">
            <v>78665</v>
          </cell>
          <cell r="B2709">
            <v>7900</v>
          </cell>
        </row>
        <row r="2710">
          <cell r="A2710">
            <v>78678</v>
          </cell>
          <cell r="B2710">
            <v>7900</v>
          </cell>
        </row>
        <row r="2711">
          <cell r="A2711">
            <v>78681</v>
          </cell>
          <cell r="B2711">
            <v>3000</v>
          </cell>
        </row>
        <row r="2712">
          <cell r="A2712">
            <v>78682</v>
          </cell>
          <cell r="B2712">
            <v>3000</v>
          </cell>
        </row>
        <row r="2713">
          <cell r="A2713">
            <v>78683</v>
          </cell>
          <cell r="B2713">
            <v>3000</v>
          </cell>
        </row>
        <row r="2714">
          <cell r="A2714">
            <v>78690</v>
          </cell>
          <cell r="B2714">
            <v>3000</v>
          </cell>
        </row>
        <row r="2715">
          <cell r="A2715">
            <v>78691</v>
          </cell>
          <cell r="B2715">
            <v>3000</v>
          </cell>
        </row>
        <row r="2716">
          <cell r="A2716">
            <v>78692</v>
          </cell>
          <cell r="B2716">
            <v>3000</v>
          </cell>
        </row>
        <row r="2717">
          <cell r="A2717">
            <v>78693</v>
          </cell>
          <cell r="B2717">
            <v>3000</v>
          </cell>
        </row>
        <row r="2718">
          <cell r="A2718">
            <v>78700</v>
          </cell>
          <cell r="B2718">
            <v>7900</v>
          </cell>
        </row>
        <row r="2719">
          <cell r="A2719">
            <v>78707</v>
          </cell>
          <cell r="B2719">
            <v>3000</v>
          </cell>
        </row>
        <row r="2720">
          <cell r="A2720">
            <v>78711</v>
          </cell>
          <cell r="B2720">
            <v>3000</v>
          </cell>
        </row>
        <row r="2721">
          <cell r="A2721">
            <v>78714</v>
          </cell>
          <cell r="B2721">
            <v>3000</v>
          </cell>
        </row>
        <row r="2722">
          <cell r="A2722">
            <v>78715</v>
          </cell>
          <cell r="B2722">
            <v>7900</v>
          </cell>
        </row>
        <row r="2723">
          <cell r="A2723">
            <v>78716</v>
          </cell>
          <cell r="B2723">
            <v>7900</v>
          </cell>
        </row>
        <row r="2724">
          <cell r="A2724">
            <v>78719</v>
          </cell>
          <cell r="B2724">
            <v>3000</v>
          </cell>
        </row>
        <row r="2725">
          <cell r="A2725">
            <v>78720</v>
          </cell>
          <cell r="B2725">
            <v>3000</v>
          </cell>
        </row>
        <row r="2726">
          <cell r="A2726">
            <v>78721</v>
          </cell>
          <cell r="B2726">
            <v>3000</v>
          </cell>
        </row>
        <row r="2727">
          <cell r="A2727">
            <v>78722</v>
          </cell>
          <cell r="B2727">
            <v>3000</v>
          </cell>
        </row>
        <row r="2728">
          <cell r="A2728">
            <v>78723</v>
          </cell>
          <cell r="B2728">
            <v>3000</v>
          </cell>
        </row>
        <row r="2729">
          <cell r="A2729">
            <v>78732</v>
          </cell>
          <cell r="B2729">
            <v>3000</v>
          </cell>
        </row>
        <row r="2730">
          <cell r="A2730">
            <v>78733</v>
          </cell>
          <cell r="B2730">
            <v>3000</v>
          </cell>
        </row>
        <row r="2731">
          <cell r="A2731">
            <v>78734</v>
          </cell>
          <cell r="B2731">
            <v>3000</v>
          </cell>
        </row>
        <row r="2732">
          <cell r="A2732">
            <v>78739</v>
          </cell>
          <cell r="B2732">
            <v>3000</v>
          </cell>
        </row>
        <row r="2733">
          <cell r="A2733">
            <v>78740</v>
          </cell>
          <cell r="B2733">
            <v>3000</v>
          </cell>
        </row>
        <row r="2734">
          <cell r="A2734">
            <v>78741</v>
          </cell>
          <cell r="B2734">
            <v>3000</v>
          </cell>
        </row>
        <row r="2735">
          <cell r="A2735">
            <v>78742</v>
          </cell>
          <cell r="B2735">
            <v>3000</v>
          </cell>
        </row>
        <row r="2736">
          <cell r="A2736">
            <v>78745</v>
          </cell>
          <cell r="B2736">
            <v>3000</v>
          </cell>
        </row>
        <row r="2737">
          <cell r="A2737">
            <v>78746</v>
          </cell>
          <cell r="B2737">
            <v>3000</v>
          </cell>
        </row>
        <row r="2738">
          <cell r="A2738">
            <v>78747</v>
          </cell>
          <cell r="B2738">
            <v>3000</v>
          </cell>
        </row>
        <row r="2739">
          <cell r="A2739">
            <v>78749</v>
          </cell>
          <cell r="B2739">
            <v>3000</v>
          </cell>
        </row>
        <row r="2740">
          <cell r="A2740">
            <v>78836</v>
          </cell>
          <cell r="B2740">
            <v>3000</v>
          </cell>
        </row>
        <row r="2741">
          <cell r="A2741">
            <v>78837</v>
          </cell>
          <cell r="B2741">
            <v>3000</v>
          </cell>
        </row>
        <row r="2742">
          <cell r="A2742">
            <v>78838</v>
          </cell>
          <cell r="B2742">
            <v>3000</v>
          </cell>
        </row>
        <row r="2743">
          <cell r="A2743">
            <v>78839</v>
          </cell>
          <cell r="B2743">
            <v>3000</v>
          </cell>
        </row>
        <row r="2744">
          <cell r="A2744">
            <v>78841</v>
          </cell>
          <cell r="B2744">
            <v>7900</v>
          </cell>
        </row>
        <row r="2745">
          <cell r="A2745">
            <v>78842</v>
          </cell>
          <cell r="B2745">
            <v>7900</v>
          </cell>
        </row>
        <row r="2746">
          <cell r="A2746">
            <v>78843</v>
          </cell>
          <cell r="B2746">
            <v>7900</v>
          </cell>
        </row>
        <row r="2747">
          <cell r="A2747">
            <v>78844</v>
          </cell>
          <cell r="B2747">
            <v>7900</v>
          </cell>
        </row>
        <row r="2748">
          <cell r="A2748">
            <v>78845</v>
          </cell>
          <cell r="B2748">
            <v>7900</v>
          </cell>
        </row>
        <row r="2749">
          <cell r="A2749">
            <v>78846</v>
          </cell>
          <cell r="B2749">
            <v>7900</v>
          </cell>
        </row>
        <row r="2750">
          <cell r="A2750">
            <v>78847</v>
          </cell>
          <cell r="B2750">
            <v>7900</v>
          </cell>
        </row>
        <row r="2751">
          <cell r="A2751">
            <v>78848</v>
          </cell>
          <cell r="B2751">
            <v>7900</v>
          </cell>
        </row>
        <row r="2752">
          <cell r="A2752">
            <v>78849</v>
          </cell>
          <cell r="B2752">
            <v>7900</v>
          </cell>
        </row>
        <row r="2753">
          <cell r="A2753">
            <v>78850</v>
          </cell>
          <cell r="B2753">
            <v>7900</v>
          </cell>
        </row>
        <row r="2754">
          <cell r="A2754">
            <v>78851</v>
          </cell>
          <cell r="B2754">
            <v>7900</v>
          </cell>
        </row>
        <row r="2755">
          <cell r="A2755">
            <v>78856</v>
          </cell>
          <cell r="B2755">
            <v>7900</v>
          </cell>
        </row>
        <row r="2756">
          <cell r="A2756">
            <v>78857</v>
          </cell>
          <cell r="B2756">
            <v>3000</v>
          </cell>
        </row>
        <row r="2757">
          <cell r="A2757">
            <v>78858</v>
          </cell>
          <cell r="B2757">
            <v>7900</v>
          </cell>
        </row>
        <row r="2758">
          <cell r="A2758">
            <v>78859</v>
          </cell>
          <cell r="B2758">
            <v>7900</v>
          </cell>
        </row>
        <row r="2759">
          <cell r="A2759">
            <v>78860</v>
          </cell>
          <cell r="B2759">
            <v>3000</v>
          </cell>
        </row>
        <row r="2760">
          <cell r="A2760">
            <v>78861</v>
          </cell>
          <cell r="B2760">
            <v>7900</v>
          </cell>
        </row>
        <row r="2761">
          <cell r="A2761">
            <v>78862</v>
          </cell>
          <cell r="B2761">
            <v>7900</v>
          </cell>
        </row>
        <row r="2762">
          <cell r="A2762">
            <v>78863</v>
          </cell>
          <cell r="B2762">
            <v>7900</v>
          </cell>
        </row>
        <row r="2763">
          <cell r="A2763">
            <v>78864</v>
          </cell>
          <cell r="B2763">
            <v>7900</v>
          </cell>
        </row>
        <row r="2764">
          <cell r="A2764">
            <v>78865</v>
          </cell>
          <cell r="B2764">
            <v>3000</v>
          </cell>
        </row>
        <row r="2765">
          <cell r="A2765">
            <v>78866</v>
          </cell>
          <cell r="B2765">
            <v>3000</v>
          </cell>
        </row>
        <row r="2766">
          <cell r="A2766">
            <v>78867</v>
          </cell>
          <cell r="B2766">
            <v>7900</v>
          </cell>
        </row>
        <row r="2767">
          <cell r="A2767">
            <v>78869</v>
          </cell>
          <cell r="B2767">
            <v>7900</v>
          </cell>
        </row>
        <row r="2768">
          <cell r="A2768">
            <v>78870</v>
          </cell>
          <cell r="B2768">
            <v>3000</v>
          </cell>
        </row>
        <row r="2769">
          <cell r="A2769">
            <v>78872</v>
          </cell>
          <cell r="B2769">
            <v>7900</v>
          </cell>
        </row>
        <row r="2770">
          <cell r="A2770">
            <v>78875</v>
          </cell>
          <cell r="B2770">
            <v>3000</v>
          </cell>
        </row>
        <row r="2771">
          <cell r="A2771">
            <v>78876</v>
          </cell>
          <cell r="B2771">
            <v>3000</v>
          </cell>
        </row>
        <row r="2772">
          <cell r="A2772">
            <v>78877</v>
          </cell>
          <cell r="B2772">
            <v>3000</v>
          </cell>
        </row>
        <row r="2773">
          <cell r="A2773">
            <v>78878</v>
          </cell>
          <cell r="B2773">
            <v>3000</v>
          </cell>
        </row>
        <row r="2774">
          <cell r="A2774">
            <v>78879</v>
          </cell>
          <cell r="B2774">
            <v>3000</v>
          </cell>
        </row>
        <row r="2775">
          <cell r="A2775">
            <v>78880</v>
          </cell>
          <cell r="B2775">
            <v>3000</v>
          </cell>
        </row>
        <row r="2776">
          <cell r="A2776">
            <v>78881</v>
          </cell>
          <cell r="B2776">
            <v>3000</v>
          </cell>
        </row>
        <row r="2777">
          <cell r="A2777">
            <v>78883</v>
          </cell>
          <cell r="B2777">
            <v>3000</v>
          </cell>
        </row>
        <row r="2778">
          <cell r="A2778">
            <v>78884</v>
          </cell>
          <cell r="B2778">
            <v>7900</v>
          </cell>
        </row>
        <row r="2779">
          <cell r="A2779">
            <v>78885</v>
          </cell>
          <cell r="B2779">
            <v>7900</v>
          </cell>
        </row>
        <row r="2780">
          <cell r="A2780">
            <v>78886</v>
          </cell>
          <cell r="B2780">
            <v>7900</v>
          </cell>
        </row>
        <row r="2781">
          <cell r="A2781">
            <v>78887</v>
          </cell>
          <cell r="B2781">
            <v>3000</v>
          </cell>
        </row>
        <row r="2782">
          <cell r="A2782">
            <v>78891</v>
          </cell>
          <cell r="B2782">
            <v>7900</v>
          </cell>
        </row>
        <row r="2783">
          <cell r="A2783">
            <v>78899</v>
          </cell>
          <cell r="B2783">
            <v>7900</v>
          </cell>
        </row>
        <row r="2784">
          <cell r="A2784">
            <v>78901</v>
          </cell>
          <cell r="B2784">
            <v>7900</v>
          </cell>
        </row>
        <row r="2785">
          <cell r="A2785">
            <v>78910</v>
          </cell>
          <cell r="B2785">
            <v>7900</v>
          </cell>
        </row>
        <row r="2786">
          <cell r="A2786">
            <v>78913</v>
          </cell>
          <cell r="B2786">
            <v>7900</v>
          </cell>
        </row>
        <row r="2787">
          <cell r="A2787">
            <v>78914</v>
          </cell>
          <cell r="B2787">
            <v>7900</v>
          </cell>
        </row>
        <row r="2788">
          <cell r="A2788">
            <v>78915</v>
          </cell>
          <cell r="B2788">
            <v>7900</v>
          </cell>
        </row>
        <row r="2789">
          <cell r="A2789">
            <v>78921</v>
          </cell>
          <cell r="B2789">
            <v>7900</v>
          </cell>
        </row>
        <row r="2790">
          <cell r="A2790">
            <v>78923</v>
          </cell>
          <cell r="B2790">
            <v>7900</v>
          </cell>
        </row>
        <row r="2791">
          <cell r="A2791">
            <v>78924</v>
          </cell>
          <cell r="B2791">
            <v>7900</v>
          </cell>
        </row>
        <row r="2792">
          <cell r="A2792">
            <v>78925</v>
          </cell>
          <cell r="B2792">
            <v>7900</v>
          </cell>
        </row>
        <row r="2793">
          <cell r="A2793">
            <v>78934</v>
          </cell>
          <cell r="B2793">
            <v>7900</v>
          </cell>
        </row>
        <row r="2794">
          <cell r="A2794">
            <v>78941</v>
          </cell>
          <cell r="B2794">
            <v>3000</v>
          </cell>
        </row>
        <row r="2795">
          <cell r="A2795">
            <v>78945</v>
          </cell>
          <cell r="B2795">
            <v>7900</v>
          </cell>
        </row>
        <row r="2796">
          <cell r="A2796">
            <v>78948</v>
          </cell>
          <cell r="B2796">
            <v>7900</v>
          </cell>
        </row>
        <row r="2797">
          <cell r="A2797">
            <v>78950</v>
          </cell>
          <cell r="B2797">
            <v>7900</v>
          </cell>
        </row>
        <row r="2798">
          <cell r="A2798">
            <v>78951</v>
          </cell>
          <cell r="B2798">
            <v>7900</v>
          </cell>
        </row>
        <row r="2799">
          <cell r="A2799">
            <v>78953</v>
          </cell>
          <cell r="B2799">
            <v>7900</v>
          </cell>
        </row>
        <row r="2800">
          <cell r="A2800">
            <v>78954</v>
          </cell>
          <cell r="B2800">
            <v>7900</v>
          </cell>
        </row>
        <row r="2801">
          <cell r="A2801">
            <v>78956</v>
          </cell>
          <cell r="B2801">
            <v>7900</v>
          </cell>
        </row>
        <row r="2802">
          <cell r="A2802">
            <v>78957</v>
          </cell>
          <cell r="B2802">
            <v>3000</v>
          </cell>
        </row>
        <row r="2803">
          <cell r="A2803">
            <v>78958</v>
          </cell>
          <cell r="B2803">
            <v>7900</v>
          </cell>
        </row>
        <row r="2804">
          <cell r="A2804">
            <v>78959</v>
          </cell>
          <cell r="B2804">
            <v>3000</v>
          </cell>
        </row>
        <row r="2805">
          <cell r="A2805">
            <v>78980</v>
          </cell>
          <cell r="B2805">
            <v>3000</v>
          </cell>
        </row>
        <row r="2806">
          <cell r="A2806">
            <v>78984</v>
          </cell>
          <cell r="B2806">
            <v>7900</v>
          </cell>
        </row>
        <row r="2807">
          <cell r="A2807">
            <v>78987</v>
          </cell>
          <cell r="B2807">
            <v>7900</v>
          </cell>
        </row>
        <row r="2808">
          <cell r="A2808">
            <v>78988</v>
          </cell>
          <cell r="B2808">
            <v>3000</v>
          </cell>
        </row>
        <row r="2809">
          <cell r="A2809">
            <v>78994</v>
          </cell>
          <cell r="B2809">
            <v>3000</v>
          </cell>
        </row>
        <row r="2810">
          <cell r="A2810">
            <v>78995</v>
          </cell>
          <cell r="B2810">
            <v>7900</v>
          </cell>
        </row>
        <row r="2811">
          <cell r="A2811">
            <v>78996</v>
          </cell>
          <cell r="B2811">
            <v>7900</v>
          </cell>
        </row>
        <row r="2812">
          <cell r="A2812">
            <v>78998</v>
          </cell>
          <cell r="B2812">
            <v>7900</v>
          </cell>
        </row>
        <row r="2813">
          <cell r="A2813">
            <v>79008</v>
          </cell>
          <cell r="B2813">
            <v>7900</v>
          </cell>
        </row>
        <row r="2814">
          <cell r="A2814">
            <v>79014</v>
          </cell>
          <cell r="B2814">
            <v>3000</v>
          </cell>
        </row>
        <row r="2815">
          <cell r="A2815">
            <v>79016</v>
          </cell>
          <cell r="B2815">
            <v>3000</v>
          </cell>
        </row>
        <row r="2816">
          <cell r="A2816">
            <v>79017</v>
          </cell>
          <cell r="B2816">
            <v>7900</v>
          </cell>
        </row>
        <row r="2817">
          <cell r="A2817">
            <v>79041</v>
          </cell>
          <cell r="B2817">
            <v>7900</v>
          </cell>
        </row>
        <row r="2818">
          <cell r="A2818">
            <v>79042</v>
          </cell>
          <cell r="B2818">
            <v>7900</v>
          </cell>
        </row>
        <row r="2819">
          <cell r="A2819">
            <v>79044</v>
          </cell>
          <cell r="B2819">
            <v>3000</v>
          </cell>
        </row>
        <row r="2820">
          <cell r="A2820">
            <v>79045</v>
          </cell>
          <cell r="B2820">
            <v>3000</v>
          </cell>
        </row>
        <row r="2821">
          <cell r="A2821">
            <v>79046</v>
          </cell>
          <cell r="B2821">
            <v>3000</v>
          </cell>
        </row>
        <row r="2822">
          <cell r="A2822">
            <v>79047</v>
          </cell>
          <cell r="B2822">
            <v>3000</v>
          </cell>
        </row>
        <row r="2823">
          <cell r="A2823">
            <v>79055</v>
          </cell>
          <cell r="B2823">
            <v>7900</v>
          </cell>
        </row>
        <row r="2824">
          <cell r="A2824">
            <v>79056</v>
          </cell>
          <cell r="B2824">
            <v>7900</v>
          </cell>
        </row>
        <row r="2825">
          <cell r="A2825">
            <v>79060</v>
          </cell>
          <cell r="B2825">
            <v>3000</v>
          </cell>
        </row>
        <row r="2826">
          <cell r="A2826">
            <v>79063</v>
          </cell>
          <cell r="B2826">
            <v>7900</v>
          </cell>
        </row>
        <row r="2827">
          <cell r="A2827">
            <v>79064</v>
          </cell>
          <cell r="B2827">
            <v>7900</v>
          </cell>
        </row>
        <row r="2828">
          <cell r="A2828">
            <v>79065</v>
          </cell>
          <cell r="B2828">
            <v>7900</v>
          </cell>
        </row>
        <row r="2829">
          <cell r="A2829">
            <v>79066</v>
          </cell>
          <cell r="B2829">
            <v>7900</v>
          </cell>
        </row>
        <row r="2830">
          <cell r="A2830">
            <v>79085</v>
          </cell>
          <cell r="B2830">
            <v>3000</v>
          </cell>
        </row>
        <row r="2831">
          <cell r="A2831">
            <v>79086</v>
          </cell>
          <cell r="B2831">
            <v>7900</v>
          </cell>
        </row>
        <row r="2832">
          <cell r="A2832">
            <v>79087</v>
          </cell>
          <cell r="B2832">
            <v>7900</v>
          </cell>
        </row>
        <row r="2833">
          <cell r="A2833">
            <v>79088</v>
          </cell>
          <cell r="B2833">
            <v>7900</v>
          </cell>
        </row>
        <row r="2834">
          <cell r="A2834">
            <v>79089</v>
          </cell>
          <cell r="B2834">
            <v>7900</v>
          </cell>
        </row>
        <row r="2835">
          <cell r="A2835">
            <v>79091</v>
          </cell>
          <cell r="B2835">
            <v>3000</v>
          </cell>
        </row>
        <row r="2836">
          <cell r="A2836">
            <v>79093</v>
          </cell>
          <cell r="B2836">
            <v>7900</v>
          </cell>
        </row>
        <row r="2837">
          <cell r="A2837">
            <v>79098</v>
          </cell>
          <cell r="B2837">
            <v>7900</v>
          </cell>
        </row>
        <row r="2838">
          <cell r="A2838">
            <v>79100</v>
          </cell>
          <cell r="B2838">
            <v>7900</v>
          </cell>
        </row>
        <row r="2839">
          <cell r="A2839">
            <v>79105</v>
          </cell>
          <cell r="B2839">
            <v>7900</v>
          </cell>
        </row>
        <row r="2840">
          <cell r="A2840">
            <v>79112</v>
          </cell>
          <cell r="B2840">
            <v>7900</v>
          </cell>
        </row>
        <row r="2841">
          <cell r="A2841">
            <v>79125</v>
          </cell>
          <cell r="B2841">
            <v>7900</v>
          </cell>
        </row>
        <row r="2842">
          <cell r="A2842">
            <v>79141</v>
          </cell>
          <cell r="B2842">
            <v>7900</v>
          </cell>
        </row>
        <row r="2843">
          <cell r="A2843">
            <v>79142</v>
          </cell>
          <cell r="B2843">
            <v>7900</v>
          </cell>
        </row>
        <row r="2844">
          <cell r="A2844">
            <v>79160</v>
          </cell>
          <cell r="B2844">
            <v>7900</v>
          </cell>
        </row>
        <row r="2845">
          <cell r="A2845">
            <v>79176</v>
          </cell>
          <cell r="B2845">
            <v>3000</v>
          </cell>
        </row>
        <row r="2846">
          <cell r="A2846">
            <v>79179</v>
          </cell>
          <cell r="B2846">
            <v>7900</v>
          </cell>
        </row>
        <row r="2847">
          <cell r="A2847">
            <v>79188</v>
          </cell>
          <cell r="B2847">
            <v>7900</v>
          </cell>
        </row>
        <row r="2848">
          <cell r="A2848">
            <v>79191</v>
          </cell>
          <cell r="B2848">
            <v>7900</v>
          </cell>
        </row>
        <row r="2849">
          <cell r="A2849">
            <v>79197</v>
          </cell>
          <cell r="B2849">
            <v>3000</v>
          </cell>
        </row>
        <row r="2850">
          <cell r="A2850">
            <v>79198</v>
          </cell>
          <cell r="B2850">
            <v>3000</v>
          </cell>
        </row>
        <row r="2851">
          <cell r="A2851">
            <v>79199</v>
          </cell>
          <cell r="B2851">
            <v>3000</v>
          </cell>
        </row>
        <row r="2852">
          <cell r="A2852">
            <v>79201</v>
          </cell>
          <cell r="B2852">
            <v>3000</v>
          </cell>
        </row>
        <row r="2853">
          <cell r="A2853">
            <v>79206</v>
          </cell>
          <cell r="B2853">
            <v>3000</v>
          </cell>
        </row>
        <row r="2854">
          <cell r="A2854">
            <v>79211</v>
          </cell>
          <cell r="B2854">
            <v>7900</v>
          </cell>
        </row>
        <row r="2855">
          <cell r="A2855">
            <v>79212</v>
          </cell>
          <cell r="B2855">
            <v>7900</v>
          </cell>
        </row>
        <row r="2856">
          <cell r="A2856">
            <v>79221</v>
          </cell>
          <cell r="B2856">
            <v>7900</v>
          </cell>
        </row>
        <row r="2857">
          <cell r="A2857">
            <v>79222</v>
          </cell>
          <cell r="B2857">
            <v>7900</v>
          </cell>
        </row>
        <row r="2858">
          <cell r="A2858">
            <v>79223</v>
          </cell>
          <cell r="B2858">
            <v>7900</v>
          </cell>
        </row>
        <row r="2859">
          <cell r="A2859">
            <v>79225</v>
          </cell>
          <cell r="B2859">
            <v>7900</v>
          </cell>
        </row>
        <row r="2860">
          <cell r="A2860">
            <v>79229</v>
          </cell>
          <cell r="B2860">
            <v>3000</v>
          </cell>
        </row>
        <row r="2861">
          <cell r="A2861">
            <v>79235</v>
          </cell>
          <cell r="B2861">
            <v>7900</v>
          </cell>
        </row>
        <row r="2862">
          <cell r="A2862">
            <v>79237</v>
          </cell>
          <cell r="B2862">
            <v>7900</v>
          </cell>
        </row>
        <row r="2863">
          <cell r="A2863">
            <v>79238</v>
          </cell>
          <cell r="B2863">
            <v>7900</v>
          </cell>
        </row>
        <row r="2864">
          <cell r="A2864">
            <v>79240</v>
          </cell>
          <cell r="B2864">
            <v>7900</v>
          </cell>
        </row>
        <row r="2865">
          <cell r="A2865">
            <v>79247</v>
          </cell>
          <cell r="B2865">
            <v>7900</v>
          </cell>
        </row>
        <row r="2866">
          <cell r="A2866">
            <v>79248</v>
          </cell>
          <cell r="B2866">
            <v>7900</v>
          </cell>
        </row>
        <row r="2867">
          <cell r="A2867">
            <v>79250</v>
          </cell>
          <cell r="B2867">
            <v>7900</v>
          </cell>
        </row>
        <row r="2868">
          <cell r="A2868">
            <v>79251</v>
          </cell>
          <cell r="B2868">
            <v>3000</v>
          </cell>
        </row>
        <row r="2869">
          <cell r="A2869">
            <v>79254</v>
          </cell>
          <cell r="B2869">
            <v>7900</v>
          </cell>
        </row>
        <row r="2870">
          <cell r="A2870">
            <v>79256</v>
          </cell>
          <cell r="B2870">
            <v>7900</v>
          </cell>
        </row>
        <row r="2871">
          <cell r="A2871">
            <v>79257</v>
          </cell>
          <cell r="B2871">
            <v>7900</v>
          </cell>
        </row>
        <row r="2872">
          <cell r="A2872">
            <v>79258</v>
          </cell>
          <cell r="B2872">
            <v>3000</v>
          </cell>
        </row>
        <row r="2873">
          <cell r="A2873">
            <v>79259</v>
          </cell>
          <cell r="B2873">
            <v>7900</v>
          </cell>
        </row>
        <row r="2874">
          <cell r="A2874">
            <v>79260</v>
          </cell>
          <cell r="B2874">
            <v>3000</v>
          </cell>
        </row>
        <row r="2875">
          <cell r="A2875">
            <v>79262</v>
          </cell>
          <cell r="B2875">
            <v>7900</v>
          </cell>
        </row>
        <row r="2876">
          <cell r="A2876">
            <v>79270</v>
          </cell>
          <cell r="B2876">
            <v>3000</v>
          </cell>
        </row>
        <row r="2877">
          <cell r="A2877">
            <v>79291</v>
          </cell>
          <cell r="B2877">
            <v>3000</v>
          </cell>
        </row>
        <row r="2878">
          <cell r="A2878">
            <v>79292</v>
          </cell>
          <cell r="B2878">
            <v>3000</v>
          </cell>
        </row>
        <row r="2879">
          <cell r="A2879">
            <v>79297</v>
          </cell>
          <cell r="B2879">
            <v>3000</v>
          </cell>
        </row>
        <row r="2880">
          <cell r="A2880">
            <v>79298</v>
          </cell>
          <cell r="B2880">
            <v>3000</v>
          </cell>
        </row>
        <row r="2881">
          <cell r="A2881">
            <v>79302</v>
          </cell>
          <cell r="B2881">
            <v>7900</v>
          </cell>
        </row>
        <row r="2882">
          <cell r="A2882">
            <v>79303</v>
          </cell>
          <cell r="B2882">
            <v>7900</v>
          </cell>
        </row>
        <row r="2883">
          <cell r="A2883">
            <v>79305</v>
          </cell>
          <cell r="B2883">
            <v>7900</v>
          </cell>
        </row>
        <row r="2884">
          <cell r="A2884">
            <v>79306</v>
          </cell>
          <cell r="B2884">
            <v>3000</v>
          </cell>
        </row>
        <row r="2885">
          <cell r="A2885">
            <v>79307</v>
          </cell>
          <cell r="B2885">
            <v>3000</v>
          </cell>
        </row>
        <row r="2886">
          <cell r="A2886">
            <v>79316</v>
          </cell>
          <cell r="B2886">
            <v>3000</v>
          </cell>
        </row>
        <row r="2887">
          <cell r="A2887">
            <v>79321</v>
          </cell>
          <cell r="B2887">
            <v>3000</v>
          </cell>
        </row>
        <row r="2888">
          <cell r="A2888">
            <v>79325</v>
          </cell>
          <cell r="B2888">
            <v>3000</v>
          </cell>
        </row>
        <row r="2889">
          <cell r="A2889">
            <v>79331</v>
          </cell>
          <cell r="B2889">
            <v>3000</v>
          </cell>
        </row>
        <row r="2890">
          <cell r="A2890">
            <v>79338</v>
          </cell>
          <cell r="B2890">
            <v>3000</v>
          </cell>
        </row>
        <row r="2891">
          <cell r="A2891">
            <v>79341</v>
          </cell>
          <cell r="B2891">
            <v>3000</v>
          </cell>
        </row>
        <row r="2892">
          <cell r="A2892">
            <v>79342</v>
          </cell>
          <cell r="B2892">
            <v>3000</v>
          </cell>
        </row>
        <row r="2893">
          <cell r="A2893">
            <v>79344</v>
          </cell>
          <cell r="B2893">
            <v>7900</v>
          </cell>
        </row>
        <row r="2894">
          <cell r="A2894">
            <v>79345</v>
          </cell>
          <cell r="B2894">
            <v>3000</v>
          </cell>
        </row>
        <row r="2895">
          <cell r="A2895">
            <v>79350</v>
          </cell>
          <cell r="B2895">
            <v>3000</v>
          </cell>
        </row>
        <row r="2896">
          <cell r="A2896">
            <v>79351</v>
          </cell>
          <cell r="B2896">
            <v>7900</v>
          </cell>
        </row>
        <row r="2897">
          <cell r="A2897">
            <v>79357</v>
          </cell>
          <cell r="B2897">
            <v>3000</v>
          </cell>
        </row>
        <row r="2898">
          <cell r="A2898">
            <v>79360</v>
          </cell>
          <cell r="B2898">
            <v>3000</v>
          </cell>
        </row>
        <row r="2899">
          <cell r="A2899">
            <v>79367</v>
          </cell>
          <cell r="B2899">
            <v>7900</v>
          </cell>
        </row>
        <row r="2900">
          <cell r="A2900">
            <v>79368</v>
          </cell>
          <cell r="B2900">
            <v>7900</v>
          </cell>
        </row>
        <row r="2901">
          <cell r="A2901">
            <v>79381</v>
          </cell>
          <cell r="B2901">
            <v>7900</v>
          </cell>
        </row>
        <row r="2902">
          <cell r="A2902">
            <v>79382</v>
          </cell>
          <cell r="B2902">
            <v>7900</v>
          </cell>
        </row>
        <row r="2903">
          <cell r="A2903">
            <v>79383</v>
          </cell>
          <cell r="B2903">
            <v>7900</v>
          </cell>
        </row>
        <row r="2904">
          <cell r="A2904">
            <v>79384</v>
          </cell>
          <cell r="B2904">
            <v>7900</v>
          </cell>
        </row>
        <row r="2905">
          <cell r="A2905">
            <v>79385</v>
          </cell>
          <cell r="B2905">
            <v>7900</v>
          </cell>
        </row>
        <row r="2906">
          <cell r="A2906">
            <v>79389</v>
          </cell>
          <cell r="B2906">
            <v>3000</v>
          </cell>
        </row>
        <row r="2907">
          <cell r="A2907">
            <v>79392</v>
          </cell>
          <cell r="B2907">
            <v>3000</v>
          </cell>
        </row>
        <row r="2908">
          <cell r="A2908">
            <v>79405</v>
          </cell>
          <cell r="B2908">
            <v>3000</v>
          </cell>
        </row>
        <row r="2909">
          <cell r="A2909">
            <v>79414</v>
          </cell>
          <cell r="B2909">
            <v>3000</v>
          </cell>
        </row>
        <row r="2910">
          <cell r="A2910">
            <v>79418</v>
          </cell>
          <cell r="B2910">
            <v>3000</v>
          </cell>
        </row>
        <row r="2911">
          <cell r="A2911">
            <v>79420</v>
          </cell>
          <cell r="B2911">
            <v>3000</v>
          </cell>
        </row>
        <row r="2912">
          <cell r="A2912">
            <v>79422</v>
          </cell>
          <cell r="B2912">
            <v>3000</v>
          </cell>
        </row>
        <row r="2913">
          <cell r="A2913">
            <v>79425</v>
          </cell>
          <cell r="B2913">
            <v>3000</v>
          </cell>
        </row>
        <row r="2914">
          <cell r="A2914">
            <v>79426</v>
          </cell>
          <cell r="B2914">
            <v>3000</v>
          </cell>
        </row>
        <row r="2915">
          <cell r="A2915">
            <v>79429</v>
          </cell>
          <cell r="B2915">
            <v>3000</v>
          </cell>
        </row>
        <row r="2916">
          <cell r="A2916">
            <v>79430</v>
          </cell>
          <cell r="B2916">
            <v>3000</v>
          </cell>
        </row>
        <row r="2917">
          <cell r="A2917">
            <v>79431</v>
          </cell>
          <cell r="B2917">
            <v>3000</v>
          </cell>
        </row>
        <row r="2918">
          <cell r="A2918">
            <v>79432</v>
          </cell>
          <cell r="B2918">
            <v>3000</v>
          </cell>
        </row>
        <row r="2919">
          <cell r="A2919">
            <v>79433</v>
          </cell>
          <cell r="B2919">
            <v>3000</v>
          </cell>
        </row>
        <row r="2920">
          <cell r="A2920">
            <v>79434</v>
          </cell>
          <cell r="B2920">
            <v>3000</v>
          </cell>
        </row>
        <row r="2921">
          <cell r="A2921">
            <v>79435</v>
          </cell>
          <cell r="B2921">
            <v>3000</v>
          </cell>
        </row>
        <row r="2922">
          <cell r="A2922">
            <v>79436</v>
          </cell>
          <cell r="B2922">
            <v>3000</v>
          </cell>
        </row>
        <row r="2923">
          <cell r="A2923">
            <v>79437</v>
          </cell>
          <cell r="B2923">
            <v>3000</v>
          </cell>
        </row>
        <row r="2924">
          <cell r="A2924">
            <v>79453</v>
          </cell>
          <cell r="B2924">
            <v>7900</v>
          </cell>
        </row>
        <row r="2925">
          <cell r="A2925">
            <v>79500</v>
          </cell>
          <cell r="B2925">
            <v>7900</v>
          </cell>
        </row>
        <row r="2926">
          <cell r="A2926">
            <v>79634</v>
          </cell>
          <cell r="B2926">
            <v>3000</v>
          </cell>
        </row>
        <row r="2927">
          <cell r="A2927">
            <v>79635</v>
          </cell>
          <cell r="B2927">
            <v>3000</v>
          </cell>
        </row>
        <row r="2928">
          <cell r="A2928">
            <v>79636</v>
          </cell>
          <cell r="B2928">
            <v>3000</v>
          </cell>
        </row>
        <row r="2929">
          <cell r="A2929">
            <v>79637</v>
          </cell>
          <cell r="B2929">
            <v>3000</v>
          </cell>
        </row>
        <row r="2930">
          <cell r="A2930">
            <v>79638</v>
          </cell>
          <cell r="B2930">
            <v>3000</v>
          </cell>
        </row>
        <row r="2931">
          <cell r="A2931">
            <v>79639</v>
          </cell>
          <cell r="B2931">
            <v>3000</v>
          </cell>
        </row>
        <row r="2932">
          <cell r="A2932">
            <v>79640</v>
          </cell>
          <cell r="B2932">
            <v>3000</v>
          </cell>
        </row>
        <row r="2933">
          <cell r="A2933">
            <v>79641</v>
          </cell>
          <cell r="B2933">
            <v>3000</v>
          </cell>
        </row>
        <row r="2934">
          <cell r="A2934">
            <v>79642</v>
          </cell>
          <cell r="B2934">
            <v>3000</v>
          </cell>
        </row>
        <row r="2935">
          <cell r="A2935">
            <v>79646</v>
          </cell>
          <cell r="B2935">
            <v>3020</v>
          </cell>
        </row>
        <row r="2936">
          <cell r="A2936">
            <v>79647</v>
          </cell>
          <cell r="B2936">
            <v>3020</v>
          </cell>
        </row>
        <row r="2937">
          <cell r="A2937">
            <v>79648</v>
          </cell>
          <cell r="B2937">
            <v>3020</v>
          </cell>
        </row>
        <row r="2938">
          <cell r="A2938">
            <v>79649</v>
          </cell>
          <cell r="B2938">
            <v>3000</v>
          </cell>
        </row>
        <row r="2939">
          <cell r="A2939">
            <v>79650</v>
          </cell>
          <cell r="B2939">
            <v>3000</v>
          </cell>
        </row>
        <row r="2940">
          <cell r="A2940">
            <v>79651</v>
          </cell>
          <cell r="B2940">
            <v>3000</v>
          </cell>
        </row>
        <row r="2941">
          <cell r="A2941">
            <v>79652</v>
          </cell>
          <cell r="B2941">
            <v>3000</v>
          </cell>
        </row>
        <row r="2942">
          <cell r="A2942">
            <v>79667</v>
          </cell>
          <cell r="B2942">
            <v>3000</v>
          </cell>
        </row>
        <row r="2943">
          <cell r="A2943">
            <v>79668</v>
          </cell>
          <cell r="B2943">
            <v>3000</v>
          </cell>
        </row>
        <row r="2944">
          <cell r="A2944">
            <v>79746</v>
          </cell>
          <cell r="B2944">
            <v>3000</v>
          </cell>
        </row>
        <row r="2945">
          <cell r="A2945">
            <v>79753</v>
          </cell>
          <cell r="B2945">
            <v>3006</v>
          </cell>
        </row>
        <row r="2946">
          <cell r="A2946">
            <v>79754</v>
          </cell>
          <cell r="B2946">
            <v>7900</v>
          </cell>
        </row>
        <row r="2947">
          <cell r="A2947">
            <v>79757</v>
          </cell>
          <cell r="B2947">
            <v>3000</v>
          </cell>
        </row>
        <row r="2948">
          <cell r="A2948">
            <v>79822</v>
          </cell>
          <cell r="B2948">
            <v>7900</v>
          </cell>
        </row>
        <row r="2949">
          <cell r="A2949">
            <v>79836</v>
          </cell>
          <cell r="B2949">
            <v>7900</v>
          </cell>
        </row>
        <row r="2950">
          <cell r="A2950">
            <v>79837</v>
          </cell>
          <cell r="B2950">
            <v>7900</v>
          </cell>
        </row>
        <row r="2951">
          <cell r="A2951">
            <v>79838</v>
          </cell>
          <cell r="B2951">
            <v>7900</v>
          </cell>
        </row>
        <row r="2952">
          <cell r="A2952">
            <v>79934</v>
          </cell>
          <cell r="B2952">
            <v>7900</v>
          </cell>
        </row>
        <row r="2953">
          <cell r="A2953">
            <v>79942</v>
          </cell>
          <cell r="B2953">
            <v>3020</v>
          </cell>
        </row>
        <row r="2954">
          <cell r="A2954">
            <v>79946</v>
          </cell>
          <cell r="B2954">
            <v>7900</v>
          </cell>
        </row>
        <row r="2955">
          <cell r="A2955">
            <v>79947</v>
          </cell>
          <cell r="B2955">
            <v>7900</v>
          </cell>
        </row>
        <row r="2956">
          <cell r="A2956">
            <v>79948</v>
          </cell>
          <cell r="B2956">
            <v>7900</v>
          </cell>
        </row>
        <row r="2957">
          <cell r="A2957">
            <v>79963</v>
          </cell>
          <cell r="B2957">
            <v>7900</v>
          </cell>
        </row>
        <row r="2958">
          <cell r="A2958">
            <v>79964</v>
          </cell>
          <cell r="B2958">
            <v>3001</v>
          </cell>
        </row>
        <row r="2959">
          <cell r="A2959">
            <v>79965</v>
          </cell>
          <cell r="B2959">
            <v>3000</v>
          </cell>
        </row>
        <row r="2960">
          <cell r="A2960">
            <v>79979</v>
          </cell>
          <cell r="B2960">
            <v>3000</v>
          </cell>
        </row>
        <row r="2961">
          <cell r="A2961">
            <v>79992</v>
          </cell>
          <cell r="B2961">
            <v>3000</v>
          </cell>
        </row>
        <row r="2962">
          <cell r="A2962">
            <v>79993</v>
          </cell>
          <cell r="B2962">
            <v>3000</v>
          </cell>
        </row>
        <row r="2963">
          <cell r="A2963">
            <v>79994</v>
          </cell>
          <cell r="B2963">
            <v>3000</v>
          </cell>
        </row>
        <row r="2964">
          <cell r="A2964">
            <v>79995</v>
          </cell>
          <cell r="B2964">
            <v>3000</v>
          </cell>
        </row>
        <row r="2965">
          <cell r="A2965">
            <v>79997</v>
          </cell>
          <cell r="B2965">
            <v>7900</v>
          </cell>
        </row>
        <row r="2966">
          <cell r="A2966">
            <v>79998</v>
          </cell>
          <cell r="B2966">
            <v>7900</v>
          </cell>
        </row>
        <row r="2967">
          <cell r="A2967">
            <v>79999</v>
          </cell>
          <cell r="B2967">
            <v>7900</v>
          </cell>
        </row>
        <row r="2968">
          <cell r="A2968">
            <v>80004</v>
          </cell>
          <cell r="B2968">
            <v>3000</v>
          </cell>
        </row>
        <row r="2969">
          <cell r="A2969">
            <v>80006</v>
          </cell>
          <cell r="B2969">
            <v>3000</v>
          </cell>
        </row>
        <row r="2970">
          <cell r="A2970">
            <v>80009</v>
          </cell>
          <cell r="B2970">
            <v>3000</v>
          </cell>
        </row>
        <row r="2971">
          <cell r="A2971">
            <v>80014</v>
          </cell>
          <cell r="B2971">
            <v>7900</v>
          </cell>
        </row>
        <row r="2972">
          <cell r="A2972">
            <v>80016</v>
          </cell>
          <cell r="B2972">
            <v>7900</v>
          </cell>
        </row>
        <row r="2973">
          <cell r="A2973">
            <v>80018</v>
          </cell>
          <cell r="B2973">
            <v>3000</v>
          </cell>
        </row>
        <row r="2974">
          <cell r="A2974">
            <v>80019</v>
          </cell>
          <cell r="B2974">
            <v>3000</v>
          </cell>
        </row>
        <row r="2975">
          <cell r="A2975">
            <v>80020</v>
          </cell>
          <cell r="B2975">
            <v>7900</v>
          </cell>
        </row>
        <row r="2976">
          <cell r="A2976">
            <v>80022</v>
          </cell>
          <cell r="B2976">
            <v>7900</v>
          </cell>
        </row>
        <row r="2977">
          <cell r="A2977">
            <v>80026</v>
          </cell>
          <cell r="B2977">
            <v>7900</v>
          </cell>
        </row>
        <row r="2978">
          <cell r="A2978">
            <v>80027</v>
          </cell>
          <cell r="B2978">
            <v>7900</v>
          </cell>
        </row>
        <row r="2979">
          <cell r="A2979">
            <v>80029</v>
          </cell>
          <cell r="B2979">
            <v>7900</v>
          </cell>
        </row>
        <row r="2980">
          <cell r="A2980">
            <v>80030</v>
          </cell>
          <cell r="B2980">
            <v>7900</v>
          </cell>
        </row>
        <row r="2981">
          <cell r="A2981">
            <v>80033</v>
          </cell>
          <cell r="B2981">
            <v>7900</v>
          </cell>
        </row>
        <row r="2982">
          <cell r="A2982">
            <v>80034</v>
          </cell>
          <cell r="B2982">
            <v>7900</v>
          </cell>
        </row>
        <row r="2983">
          <cell r="A2983">
            <v>80035</v>
          </cell>
          <cell r="B2983">
            <v>7900</v>
          </cell>
        </row>
        <row r="2984">
          <cell r="A2984">
            <v>80038</v>
          </cell>
          <cell r="B2984">
            <v>7900</v>
          </cell>
        </row>
        <row r="2985">
          <cell r="A2985">
            <v>80039</v>
          </cell>
          <cell r="B2985">
            <v>7900</v>
          </cell>
        </row>
        <row r="2986">
          <cell r="A2986">
            <v>80041</v>
          </cell>
          <cell r="B2986">
            <v>7900</v>
          </cell>
        </row>
        <row r="2987">
          <cell r="A2987">
            <v>80043</v>
          </cell>
          <cell r="B2987">
            <v>3000</v>
          </cell>
        </row>
        <row r="2988">
          <cell r="A2988">
            <v>80044</v>
          </cell>
          <cell r="B2988">
            <v>7900</v>
          </cell>
        </row>
        <row r="2989">
          <cell r="A2989">
            <v>80046</v>
          </cell>
          <cell r="B2989">
            <v>3000</v>
          </cell>
        </row>
        <row r="2990">
          <cell r="A2990">
            <v>80047</v>
          </cell>
          <cell r="B2990">
            <v>3000</v>
          </cell>
        </row>
        <row r="2991">
          <cell r="A2991">
            <v>80050</v>
          </cell>
          <cell r="B2991">
            <v>7900</v>
          </cell>
        </row>
        <row r="2992">
          <cell r="A2992">
            <v>80055</v>
          </cell>
          <cell r="B2992">
            <v>7900</v>
          </cell>
        </row>
        <row r="2993">
          <cell r="A2993">
            <v>80058</v>
          </cell>
          <cell r="B2993">
            <v>7900</v>
          </cell>
        </row>
        <row r="2994">
          <cell r="A2994">
            <v>80068</v>
          </cell>
          <cell r="B2994">
            <v>3000</v>
          </cell>
        </row>
        <row r="2995">
          <cell r="A2995">
            <v>80069</v>
          </cell>
          <cell r="B2995">
            <v>3000</v>
          </cell>
        </row>
        <row r="2996">
          <cell r="A2996">
            <v>80071</v>
          </cell>
          <cell r="B2996">
            <v>7900</v>
          </cell>
        </row>
        <row r="2997">
          <cell r="A2997">
            <v>80073</v>
          </cell>
          <cell r="B2997">
            <v>7900</v>
          </cell>
        </row>
        <row r="2998">
          <cell r="A2998">
            <v>80074</v>
          </cell>
          <cell r="B2998">
            <v>7900</v>
          </cell>
        </row>
        <row r="2999">
          <cell r="A2999">
            <v>80075</v>
          </cell>
          <cell r="B2999">
            <v>7900</v>
          </cell>
        </row>
        <row r="3000">
          <cell r="A3000">
            <v>80076</v>
          </cell>
          <cell r="B3000">
            <v>7900</v>
          </cell>
        </row>
        <row r="3001">
          <cell r="A3001">
            <v>80077</v>
          </cell>
          <cell r="B3001">
            <v>7900</v>
          </cell>
        </row>
        <row r="3002">
          <cell r="A3002">
            <v>80107</v>
          </cell>
          <cell r="B3002">
            <v>7900</v>
          </cell>
        </row>
        <row r="3003">
          <cell r="A3003">
            <v>80122</v>
          </cell>
          <cell r="B3003">
            <v>3000</v>
          </cell>
        </row>
        <row r="3004">
          <cell r="A3004">
            <v>80123</v>
          </cell>
          <cell r="B3004">
            <v>3000</v>
          </cell>
        </row>
        <row r="3005">
          <cell r="A3005">
            <v>80124</v>
          </cell>
          <cell r="B3005">
            <v>3000</v>
          </cell>
        </row>
        <row r="3006">
          <cell r="A3006">
            <v>80129</v>
          </cell>
          <cell r="B3006">
            <v>7900</v>
          </cell>
        </row>
        <row r="3007">
          <cell r="A3007">
            <v>80130</v>
          </cell>
          <cell r="B3007">
            <v>7900</v>
          </cell>
        </row>
        <row r="3008">
          <cell r="A3008">
            <v>80131</v>
          </cell>
          <cell r="B3008">
            <v>7900</v>
          </cell>
        </row>
        <row r="3009">
          <cell r="A3009">
            <v>80133</v>
          </cell>
          <cell r="B3009">
            <v>3000</v>
          </cell>
        </row>
        <row r="3010">
          <cell r="A3010">
            <v>80134</v>
          </cell>
          <cell r="B3010">
            <v>7900</v>
          </cell>
        </row>
        <row r="3011">
          <cell r="A3011">
            <v>80136</v>
          </cell>
          <cell r="B3011">
            <v>7900</v>
          </cell>
        </row>
        <row r="3012">
          <cell r="A3012">
            <v>80137</v>
          </cell>
          <cell r="B3012">
            <v>3000</v>
          </cell>
        </row>
        <row r="3013">
          <cell r="A3013">
            <v>80138</v>
          </cell>
          <cell r="B3013">
            <v>3000</v>
          </cell>
        </row>
        <row r="3014">
          <cell r="A3014">
            <v>80139</v>
          </cell>
          <cell r="B3014">
            <v>7900</v>
          </cell>
        </row>
        <row r="3015">
          <cell r="A3015">
            <v>80143</v>
          </cell>
          <cell r="B3015">
            <v>3000</v>
          </cell>
        </row>
        <row r="3016">
          <cell r="A3016">
            <v>80155</v>
          </cell>
          <cell r="B3016">
            <v>3000</v>
          </cell>
        </row>
        <row r="3017">
          <cell r="A3017">
            <v>80161</v>
          </cell>
          <cell r="B3017">
            <v>7900</v>
          </cell>
        </row>
        <row r="3018">
          <cell r="A3018">
            <v>80163</v>
          </cell>
          <cell r="B3018">
            <v>3000</v>
          </cell>
        </row>
        <row r="3019">
          <cell r="A3019">
            <v>80166</v>
          </cell>
          <cell r="B3019">
            <v>3000</v>
          </cell>
        </row>
        <row r="3020">
          <cell r="A3020">
            <v>80172</v>
          </cell>
          <cell r="B3020">
            <v>7900</v>
          </cell>
        </row>
        <row r="3021">
          <cell r="A3021">
            <v>80178</v>
          </cell>
          <cell r="B3021">
            <v>3000</v>
          </cell>
        </row>
        <row r="3022">
          <cell r="A3022">
            <v>80180</v>
          </cell>
          <cell r="B3022">
            <v>7900</v>
          </cell>
        </row>
        <row r="3023">
          <cell r="A3023">
            <v>80191</v>
          </cell>
          <cell r="B3023">
            <v>3000</v>
          </cell>
        </row>
        <row r="3024">
          <cell r="A3024">
            <v>80192</v>
          </cell>
          <cell r="B3024">
            <v>3000</v>
          </cell>
        </row>
        <row r="3025">
          <cell r="A3025">
            <v>80193</v>
          </cell>
          <cell r="B3025">
            <v>3000</v>
          </cell>
        </row>
        <row r="3026">
          <cell r="A3026">
            <v>80194</v>
          </cell>
          <cell r="B3026">
            <v>3000</v>
          </cell>
        </row>
        <row r="3027">
          <cell r="A3027">
            <v>80207</v>
          </cell>
          <cell r="B3027">
            <v>3000</v>
          </cell>
        </row>
        <row r="3028">
          <cell r="A3028">
            <v>80232</v>
          </cell>
          <cell r="B3028">
            <v>7900</v>
          </cell>
        </row>
        <row r="3029">
          <cell r="A3029">
            <v>80238</v>
          </cell>
          <cell r="B3029">
            <v>3000</v>
          </cell>
        </row>
        <row r="3030">
          <cell r="A3030">
            <v>80245</v>
          </cell>
          <cell r="B3030">
            <v>7900</v>
          </cell>
        </row>
        <row r="3031">
          <cell r="A3031">
            <v>80246</v>
          </cell>
          <cell r="B3031">
            <v>3000</v>
          </cell>
        </row>
        <row r="3032">
          <cell r="A3032">
            <v>80248</v>
          </cell>
          <cell r="B3032">
            <v>3000</v>
          </cell>
        </row>
        <row r="3033">
          <cell r="A3033">
            <v>80249</v>
          </cell>
          <cell r="B3033">
            <v>3000</v>
          </cell>
        </row>
        <row r="3034">
          <cell r="A3034">
            <v>80250</v>
          </cell>
          <cell r="B3034">
            <v>3000</v>
          </cell>
        </row>
        <row r="3035">
          <cell r="A3035">
            <v>80273</v>
          </cell>
          <cell r="B3035">
            <v>3000</v>
          </cell>
        </row>
        <row r="3036">
          <cell r="A3036">
            <v>80274</v>
          </cell>
          <cell r="B3036">
            <v>7900</v>
          </cell>
        </row>
        <row r="3037">
          <cell r="A3037">
            <v>80279</v>
          </cell>
          <cell r="B3037">
            <v>7900</v>
          </cell>
        </row>
        <row r="3038">
          <cell r="A3038">
            <v>80322</v>
          </cell>
          <cell r="B3038">
            <v>3000</v>
          </cell>
        </row>
        <row r="3039">
          <cell r="A3039">
            <v>80324</v>
          </cell>
          <cell r="B3039">
            <v>3000</v>
          </cell>
        </row>
        <row r="3040">
          <cell r="A3040">
            <v>80351</v>
          </cell>
          <cell r="B3040">
            <v>7900</v>
          </cell>
        </row>
        <row r="3041">
          <cell r="A3041">
            <v>80354</v>
          </cell>
          <cell r="B3041">
            <v>7900</v>
          </cell>
        </row>
        <row r="3042">
          <cell r="A3042">
            <v>80355</v>
          </cell>
          <cell r="B3042">
            <v>3000</v>
          </cell>
        </row>
        <row r="3043">
          <cell r="A3043">
            <v>80356</v>
          </cell>
          <cell r="B3043">
            <v>3000</v>
          </cell>
        </row>
        <row r="3044">
          <cell r="A3044">
            <v>80357</v>
          </cell>
          <cell r="B3044">
            <v>7900</v>
          </cell>
        </row>
        <row r="3045">
          <cell r="A3045">
            <v>80358</v>
          </cell>
          <cell r="B3045">
            <v>3000</v>
          </cell>
        </row>
        <row r="3046">
          <cell r="A3046">
            <v>80360</v>
          </cell>
          <cell r="B3046">
            <v>7900</v>
          </cell>
        </row>
        <row r="3047">
          <cell r="A3047">
            <v>80361</v>
          </cell>
          <cell r="B3047">
            <v>7900</v>
          </cell>
        </row>
        <row r="3048">
          <cell r="A3048">
            <v>80363</v>
          </cell>
          <cell r="B3048">
            <v>3000</v>
          </cell>
        </row>
        <row r="3049">
          <cell r="A3049">
            <v>80368</v>
          </cell>
          <cell r="B3049">
            <v>3000</v>
          </cell>
        </row>
        <row r="3050">
          <cell r="A3050">
            <v>80369</v>
          </cell>
          <cell r="B3050">
            <v>3000</v>
          </cell>
        </row>
        <row r="3051">
          <cell r="A3051">
            <v>80371</v>
          </cell>
          <cell r="B3051">
            <v>7900</v>
          </cell>
        </row>
        <row r="3052">
          <cell r="A3052">
            <v>80372</v>
          </cell>
          <cell r="B3052">
            <v>7900</v>
          </cell>
        </row>
        <row r="3053">
          <cell r="A3053">
            <v>80373</v>
          </cell>
          <cell r="B3053">
            <v>7900</v>
          </cell>
        </row>
        <row r="3054">
          <cell r="A3054">
            <v>80374</v>
          </cell>
          <cell r="B3054">
            <v>7900</v>
          </cell>
        </row>
        <row r="3055">
          <cell r="A3055">
            <v>80375</v>
          </cell>
          <cell r="B3055">
            <v>7900</v>
          </cell>
        </row>
        <row r="3056">
          <cell r="A3056">
            <v>80376</v>
          </cell>
          <cell r="B3056">
            <v>3000</v>
          </cell>
        </row>
        <row r="3057">
          <cell r="A3057">
            <v>80377</v>
          </cell>
          <cell r="B3057">
            <v>7900</v>
          </cell>
        </row>
        <row r="3058">
          <cell r="A3058">
            <v>80378</v>
          </cell>
          <cell r="B3058">
            <v>7900</v>
          </cell>
        </row>
        <row r="3059">
          <cell r="A3059">
            <v>80379</v>
          </cell>
          <cell r="B3059">
            <v>7900</v>
          </cell>
        </row>
        <row r="3060">
          <cell r="A3060">
            <v>80380</v>
          </cell>
          <cell r="B3060">
            <v>7900</v>
          </cell>
        </row>
        <row r="3061">
          <cell r="A3061">
            <v>80381</v>
          </cell>
          <cell r="B3061">
            <v>7900</v>
          </cell>
        </row>
        <row r="3062">
          <cell r="A3062">
            <v>80382</v>
          </cell>
          <cell r="B3062">
            <v>7900</v>
          </cell>
        </row>
        <row r="3063">
          <cell r="A3063">
            <v>80384</v>
          </cell>
          <cell r="B3063">
            <v>3000</v>
          </cell>
        </row>
        <row r="3064">
          <cell r="A3064">
            <v>80390</v>
          </cell>
          <cell r="B3064">
            <v>7900</v>
          </cell>
        </row>
        <row r="3065">
          <cell r="A3065">
            <v>80391</v>
          </cell>
          <cell r="B3065">
            <v>7900</v>
          </cell>
        </row>
        <row r="3066">
          <cell r="A3066">
            <v>80394</v>
          </cell>
          <cell r="B3066">
            <v>7900</v>
          </cell>
        </row>
        <row r="3067">
          <cell r="A3067">
            <v>80395</v>
          </cell>
          <cell r="B3067">
            <v>7900</v>
          </cell>
        </row>
        <row r="3068">
          <cell r="A3068">
            <v>80396</v>
          </cell>
          <cell r="B3068">
            <v>7900</v>
          </cell>
        </row>
        <row r="3069">
          <cell r="A3069">
            <v>80397</v>
          </cell>
          <cell r="B3069">
            <v>7900</v>
          </cell>
        </row>
        <row r="3070">
          <cell r="A3070">
            <v>80398</v>
          </cell>
          <cell r="B3070">
            <v>3000</v>
          </cell>
        </row>
        <row r="3071">
          <cell r="A3071">
            <v>80403</v>
          </cell>
          <cell r="B3071">
            <v>3000</v>
          </cell>
        </row>
        <row r="3072">
          <cell r="A3072">
            <v>80407</v>
          </cell>
          <cell r="B3072">
            <v>3000</v>
          </cell>
        </row>
        <row r="3073">
          <cell r="A3073">
            <v>80408</v>
          </cell>
          <cell r="B3073">
            <v>3000</v>
          </cell>
        </row>
        <row r="3074">
          <cell r="A3074">
            <v>80409</v>
          </cell>
          <cell r="B3074">
            <v>7900</v>
          </cell>
        </row>
        <row r="3075">
          <cell r="A3075">
            <v>80410</v>
          </cell>
          <cell r="B3075">
            <v>7900</v>
          </cell>
        </row>
        <row r="3076">
          <cell r="A3076">
            <v>80411</v>
          </cell>
          <cell r="B3076">
            <v>7900</v>
          </cell>
        </row>
        <row r="3077">
          <cell r="A3077">
            <v>80416</v>
          </cell>
          <cell r="B3077">
            <v>7900</v>
          </cell>
        </row>
        <row r="3078">
          <cell r="A3078">
            <v>80417</v>
          </cell>
          <cell r="B3078">
            <v>7900</v>
          </cell>
        </row>
        <row r="3079">
          <cell r="A3079">
            <v>80418</v>
          </cell>
          <cell r="B3079">
            <v>3000</v>
          </cell>
        </row>
        <row r="3080">
          <cell r="A3080">
            <v>80424</v>
          </cell>
          <cell r="B3080">
            <v>7900</v>
          </cell>
        </row>
        <row r="3081">
          <cell r="A3081">
            <v>80431</v>
          </cell>
          <cell r="B3081">
            <v>7900</v>
          </cell>
        </row>
        <row r="3082">
          <cell r="A3082">
            <v>80432</v>
          </cell>
          <cell r="B3082">
            <v>3000</v>
          </cell>
        </row>
        <row r="3083">
          <cell r="A3083">
            <v>80439</v>
          </cell>
          <cell r="B3083">
            <v>7900</v>
          </cell>
        </row>
        <row r="3084">
          <cell r="A3084">
            <v>80441</v>
          </cell>
          <cell r="B3084">
            <v>7900</v>
          </cell>
        </row>
        <row r="3085">
          <cell r="A3085">
            <v>80445</v>
          </cell>
          <cell r="B3085">
            <v>7900</v>
          </cell>
        </row>
        <row r="3086">
          <cell r="A3086">
            <v>80446</v>
          </cell>
          <cell r="B3086">
            <v>3000</v>
          </cell>
        </row>
        <row r="3087">
          <cell r="A3087">
            <v>80447</v>
          </cell>
          <cell r="B3087">
            <v>7900</v>
          </cell>
        </row>
        <row r="3088">
          <cell r="A3088">
            <v>80449</v>
          </cell>
          <cell r="B3088">
            <v>7900</v>
          </cell>
        </row>
        <row r="3089">
          <cell r="A3089">
            <v>80456</v>
          </cell>
          <cell r="B3089">
            <v>3000</v>
          </cell>
        </row>
        <row r="3090">
          <cell r="A3090">
            <v>80461</v>
          </cell>
          <cell r="B3090">
            <v>7900</v>
          </cell>
        </row>
        <row r="3091">
          <cell r="A3091">
            <v>80466</v>
          </cell>
          <cell r="B3091">
            <v>7900</v>
          </cell>
        </row>
        <row r="3092">
          <cell r="A3092">
            <v>80468</v>
          </cell>
          <cell r="B3092">
            <v>7900</v>
          </cell>
        </row>
        <row r="3093">
          <cell r="A3093">
            <v>80469</v>
          </cell>
          <cell r="B3093">
            <v>7900</v>
          </cell>
        </row>
        <row r="3094">
          <cell r="A3094">
            <v>80471</v>
          </cell>
          <cell r="B3094">
            <v>7900</v>
          </cell>
        </row>
        <row r="3095">
          <cell r="A3095">
            <v>80473</v>
          </cell>
          <cell r="B3095">
            <v>7900</v>
          </cell>
        </row>
        <row r="3096">
          <cell r="A3096">
            <v>80474</v>
          </cell>
          <cell r="B3096">
            <v>7900</v>
          </cell>
        </row>
        <row r="3097">
          <cell r="A3097">
            <v>80475</v>
          </cell>
          <cell r="B3097">
            <v>7900</v>
          </cell>
        </row>
        <row r="3098">
          <cell r="A3098">
            <v>80476</v>
          </cell>
          <cell r="B3098">
            <v>7900</v>
          </cell>
        </row>
        <row r="3099">
          <cell r="A3099">
            <v>80477</v>
          </cell>
          <cell r="B3099">
            <v>7900</v>
          </cell>
        </row>
        <row r="3100">
          <cell r="A3100">
            <v>80485</v>
          </cell>
          <cell r="B3100">
            <v>3000</v>
          </cell>
        </row>
        <row r="3101">
          <cell r="A3101">
            <v>80487</v>
          </cell>
          <cell r="B3101">
            <v>7900</v>
          </cell>
        </row>
        <row r="3102">
          <cell r="A3102">
            <v>80489</v>
          </cell>
          <cell r="B3102">
            <v>7900</v>
          </cell>
        </row>
        <row r="3103">
          <cell r="A3103">
            <v>80495</v>
          </cell>
          <cell r="B3103">
            <v>3000</v>
          </cell>
        </row>
        <row r="3104">
          <cell r="A3104">
            <v>80496</v>
          </cell>
          <cell r="B3104">
            <v>7900</v>
          </cell>
        </row>
        <row r="3105">
          <cell r="A3105">
            <v>80500</v>
          </cell>
          <cell r="B3105">
            <v>7900</v>
          </cell>
        </row>
        <row r="3106">
          <cell r="A3106">
            <v>80502</v>
          </cell>
          <cell r="B3106">
            <v>7900</v>
          </cell>
        </row>
        <row r="3107">
          <cell r="A3107">
            <v>80504</v>
          </cell>
          <cell r="B3107">
            <v>7900</v>
          </cell>
        </row>
        <row r="3108">
          <cell r="A3108">
            <v>80524</v>
          </cell>
          <cell r="B3108">
            <v>7900</v>
          </cell>
        </row>
        <row r="3109">
          <cell r="A3109">
            <v>80525</v>
          </cell>
          <cell r="B3109">
            <v>7900</v>
          </cell>
        </row>
        <row r="3110">
          <cell r="A3110">
            <v>80531</v>
          </cell>
          <cell r="B3110">
            <v>7900</v>
          </cell>
        </row>
        <row r="3111">
          <cell r="A3111">
            <v>80532</v>
          </cell>
          <cell r="B3111">
            <v>7900</v>
          </cell>
        </row>
        <row r="3112">
          <cell r="A3112">
            <v>80533</v>
          </cell>
          <cell r="B3112">
            <v>7900</v>
          </cell>
        </row>
        <row r="3113">
          <cell r="A3113">
            <v>80538</v>
          </cell>
          <cell r="B3113">
            <v>7900</v>
          </cell>
        </row>
        <row r="3114">
          <cell r="A3114">
            <v>80539</v>
          </cell>
          <cell r="B3114">
            <v>7900</v>
          </cell>
        </row>
        <row r="3115">
          <cell r="A3115">
            <v>80541</v>
          </cell>
          <cell r="B3115">
            <v>7900</v>
          </cell>
        </row>
        <row r="3116">
          <cell r="A3116">
            <v>80542</v>
          </cell>
          <cell r="B3116">
            <v>7900</v>
          </cell>
        </row>
        <row r="3117">
          <cell r="A3117">
            <v>80543</v>
          </cell>
          <cell r="B3117">
            <v>7900</v>
          </cell>
        </row>
        <row r="3118">
          <cell r="A3118">
            <v>80545</v>
          </cell>
          <cell r="B3118">
            <v>7900</v>
          </cell>
        </row>
        <row r="3119">
          <cell r="A3119">
            <v>80565</v>
          </cell>
          <cell r="B3119">
            <v>7900</v>
          </cell>
        </row>
        <row r="3120">
          <cell r="A3120">
            <v>80572</v>
          </cell>
          <cell r="B3120">
            <v>7900</v>
          </cell>
        </row>
        <row r="3121">
          <cell r="A3121">
            <v>80592</v>
          </cell>
          <cell r="B3121">
            <v>7900</v>
          </cell>
        </row>
        <row r="3122">
          <cell r="A3122">
            <v>80619</v>
          </cell>
          <cell r="B3122">
            <v>7900</v>
          </cell>
        </row>
        <row r="3123">
          <cell r="A3123">
            <v>80622</v>
          </cell>
          <cell r="B3123">
            <v>7900</v>
          </cell>
        </row>
        <row r="3124">
          <cell r="A3124">
            <v>80624</v>
          </cell>
          <cell r="B3124">
            <v>7900</v>
          </cell>
        </row>
        <row r="3125">
          <cell r="A3125">
            <v>80627</v>
          </cell>
          <cell r="B3125">
            <v>7900</v>
          </cell>
        </row>
        <row r="3126">
          <cell r="A3126">
            <v>80628</v>
          </cell>
          <cell r="B3126">
            <v>7900</v>
          </cell>
        </row>
        <row r="3127">
          <cell r="A3127">
            <v>80630</v>
          </cell>
          <cell r="B3127">
            <v>7900</v>
          </cell>
        </row>
        <row r="3128">
          <cell r="A3128">
            <v>80631</v>
          </cell>
          <cell r="B3128">
            <v>7900</v>
          </cell>
        </row>
        <row r="3129">
          <cell r="A3129">
            <v>80635</v>
          </cell>
          <cell r="B3129">
            <v>3000</v>
          </cell>
        </row>
        <row r="3130">
          <cell r="A3130">
            <v>80637</v>
          </cell>
          <cell r="B3130">
            <v>7900</v>
          </cell>
        </row>
        <row r="3131">
          <cell r="A3131">
            <v>80639</v>
          </cell>
          <cell r="B3131">
            <v>7900</v>
          </cell>
        </row>
        <row r="3132">
          <cell r="A3132">
            <v>80641</v>
          </cell>
          <cell r="B3132">
            <v>3000</v>
          </cell>
        </row>
        <row r="3133">
          <cell r="A3133">
            <v>80642</v>
          </cell>
          <cell r="B3133">
            <v>3000</v>
          </cell>
        </row>
        <row r="3134">
          <cell r="A3134">
            <v>80643</v>
          </cell>
          <cell r="B3134">
            <v>7900</v>
          </cell>
        </row>
        <row r="3135">
          <cell r="A3135">
            <v>80644</v>
          </cell>
          <cell r="B3135">
            <v>3000</v>
          </cell>
        </row>
        <row r="3136">
          <cell r="A3136">
            <v>80645</v>
          </cell>
          <cell r="B3136">
            <v>7900</v>
          </cell>
        </row>
        <row r="3137">
          <cell r="A3137">
            <v>80651</v>
          </cell>
          <cell r="B3137">
            <v>7900</v>
          </cell>
        </row>
        <row r="3138">
          <cell r="A3138">
            <v>80652</v>
          </cell>
          <cell r="B3138">
            <v>3000</v>
          </cell>
        </row>
        <row r="3139">
          <cell r="A3139">
            <v>80653</v>
          </cell>
          <cell r="B3139">
            <v>7900</v>
          </cell>
        </row>
        <row r="3140">
          <cell r="A3140">
            <v>80655</v>
          </cell>
          <cell r="B3140">
            <v>7900</v>
          </cell>
        </row>
        <row r="3141">
          <cell r="A3141">
            <v>80657</v>
          </cell>
          <cell r="B3141">
            <v>7900</v>
          </cell>
        </row>
        <row r="3142">
          <cell r="A3142">
            <v>80667</v>
          </cell>
          <cell r="B3142">
            <v>3000</v>
          </cell>
        </row>
        <row r="3143">
          <cell r="A3143">
            <v>80668</v>
          </cell>
          <cell r="B3143">
            <v>7900</v>
          </cell>
        </row>
        <row r="3144">
          <cell r="A3144">
            <v>80670</v>
          </cell>
          <cell r="B3144">
            <v>7900</v>
          </cell>
        </row>
        <row r="3145">
          <cell r="A3145">
            <v>80671</v>
          </cell>
          <cell r="B3145">
            <v>7900</v>
          </cell>
        </row>
        <row r="3146">
          <cell r="A3146">
            <v>80672</v>
          </cell>
          <cell r="B3146">
            <v>7900</v>
          </cell>
        </row>
        <row r="3147">
          <cell r="A3147">
            <v>80673</v>
          </cell>
          <cell r="B3147">
            <v>7900</v>
          </cell>
        </row>
        <row r="3148">
          <cell r="A3148">
            <v>80674</v>
          </cell>
          <cell r="B3148">
            <v>7900</v>
          </cell>
        </row>
        <row r="3149">
          <cell r="A3149">
            <v>80692</v>
          </cell>
          <cell r="B3149">
            <v>7900</v>
          </cell>
        </row>
        <row r="3150">
          <cell r="A3150">
            <v>80814</v>
          </cell>
          <cell r="B3150">
            <v>3000</v>
          </cell>
        </row>
        <row r="3151">
          <cell r="A3151">
            <v>80829</v>
          </cell>
          <cell r="B3151">
            <v>7900</v>
          </cell>
        </row>
        <row r="3152">
          <cell r="A3152">
            <v>80834</v>
          </cell>
          <cell r="B3152">
            <v>3000</v>
          </cell>
        </row>
        <row r="3153">
          <cell r="A3153">
            <v>80853</v>
          </cell>
          <cell r="B3153">
            <v>3000</v>
          </cell>
        </row>
        <row r="3154">
          <cell r="A3154">
            <v>80864</v>
          </cell>
          <cell r="B3154">
            <v>3000</v>
          </cell>
        </row>
        <row r="3155">
          <cell r="A3155">
            <v>80879</v>
          </cell>
          <cell r="B3155">
            <v>7900</v>
          </cell>
        </row>
        <row r="3156">
          <cell r="A3156">
            <v>80881</v>
          </cell>
          <cell r="B3156">
            <v>3000</v>
          </cell>
        </row>
        <row r="3157">
          <cell r="A3157">
            <v>80882</v>
          </cell>
          <cell r="B3157">
            <v>7900</v>
          </cell>
        </row>
        <row r="3158">
          <cell r="A3158">
            <v>80886</v>
          </cell>
          <cell r="B3158">
            <v>3000</v>
          </cell>
        </row>
        <row r="3159">
          <cell r="A3159">
            <v>80887</v>
          </cell>
          <cell r="B3159">
            <v>7900</v>
          </cell>
        </row>
        <row r="3160">
          <cell r="A3160">
            <v>80895</v>
          </cell>
          <cell r="B3160">
            <v>7900</v>
          </cell>
        </row>
        <row r="3161">
          <cell r="A3161">
            <v>80901</v>
          </cell>
          <cell r="B3161">
            <v>3000</v>
          </cell>
        </row>
        <row r="3162">
          <cell r="A3162">
            <v>80904</v>
          </cell>
          <cell r="B3162">
            <v>3000</v>
          </cell>
        </row>
        <row r="3163">
          <cell r="A3163">
            <v>80905</v>
          </cell>
          <cell r="B3163">
            <v>7900</v>
          </cell>
        </row>
        <row r="3164">
          <cell r="A3164">
            <v>80906</v>
          </cell>
          <cell r="B3164">
            <v>7900</v>
          </cell>
        </row>
        <row r="3165">
          <cell r="A3165">
            <v>80914</v>
          </cell>
          <cell r="B3165">
            <v>7900</v>
          </cell>
        </row>
        <row r="3166">
          <cell r="A3166">
            <v>80917</v>
          </cell>
          <cell r="B3166">
            <v>3000</v>
          </cell>
        </row>
        <row r="3167">
          <cell r="A3167">
            <v>80922</v>
          </cell>
          <cell r="B3167">
            <v>7900</v>
          </cell>
        </row>
        <row r="3168">
          <cell r="A3168">
            <v>80923</v>
          </cell>
          <cell r="B3168">
            <v>7900</v>
          </cell>
        </row>
        <row r="3169">
          <cell r="A3169">
            <v>80928</v>
          </cell>
          <cell r="B3169">
            <v>7900</v>
          </cell>
        </row>
        <row r="3170">
          <cell r="A3170">
            <v>80930</v>
          </cell>
          <cell r="B3170">
            <v>3000</v>
          </cell>
        </row>
        <row r="3171">
          <cell r="A3171">
            <v>80931</v>
          </cell>
          <cell r="B3171">
            <v>7900</v>
          </cell>
        </row>
        <row r="3172">
          <cell r="A3172">
            <v>80932</v>
          </cell>
          <cell r="B3172">
            <v>7900</v>
          </cell>
        </row>
        <row r="3173">
          <cell r="A3173">
            <v>80933</v>
          </cell>
          <cell r="B3173">
            <v>7900</v>
          </cell>
        </row>
        <row r="3174">
          <cell r="A3174">
            <v>80936</v>
          </cell>
          <cell r="B3174">
            <v>3000</v>
          </cell>
        </row>
        <row r="3175">
          <cell r="A3175">
            <v>80937</v>
          </cell>
          <cell r="B3175">
            <v>7900</v>
          </cell>
        </row>
        <row r="3176">
          <cell r="A3176">
            <v>80946</v>
          </cell>
          <cell r="B3176">
            <v>7900</v>
          </cell>
        </row>
        <row r="3177">
          <cell r="A3177">
            <v>80949</v>
          </cell>
          <cell r="B3177">
            <v>3000</v>
          </cell>
        </row>
        <row r="3178">
          <cell r="A3178">
            <v>80950</v>
          </cell>
          <cell r="B3178">
            <v>7900</v>
          </cell>
        </row>
        <row r="3179">
          <cell r="A3179">
            <v>80952</v>
          </cell>
          <cell r="B3179">
            <v>7900</v>
          </cell>
        </row>
        <row r="3180">
          <cell r="A3180">
            <v>80956</v>
          </cell>
          <cell r="B3180">
            <v>7900</v>
          </cell>
        </row>
        <row r="3181">
          <cell r="A3181">
            <v>80958</v>
          </cell>
          <cell r="B3181">
            <v>3000</v>
          </cell>
        </row>
        <row r="3182">
          <cell r="A3182">
            <v>80959</v>
          </cell>
          <cell r="B3182">
            <v>7900</v>
          </cell>
        </row>
        <row r="3183">
          <cell r="A3183">
            <v>80960</v>
          </cell>
          <cell r="B3183">
            <v>3000</v>
          </cell>
        </row>
        <row r="3184">
          <cell r="A3184">
            <v>80961</v>
          </cell>
          <cell r="B3184">
            <v>7900</v>
          </cell>
        </row>
        <row r="3185">
          <cell r="A3185">
            <v>80963</v>
          </cell>
          <cell r="B3185">
            <v>7900</v>
          </cell>
        </row>
        <row r="3186">
          <cell r="A3186">
            <v>80965</v>
          </cell>
          <cell r="B3186">
            <v>7900</v>
          </cell>
        </row>
        <row r="3187">
          <cell r="A3187">
            <v>80967</v>
          </cell>
          <cell r="B3187">
            <v>3000</v>
          </cell>
        </row>
        <row r="3188">
          <cell r="A3188">
            <v>80979</v>
          </cell>
          <cell r="B3188">
            <v>7900</v>
          </cell>
        </row>
        <row r="3189">
          <cell r="A3189">
            <v>80993</v>
          </cell>
          <cell r="B3189">
            <v>7900</v>
          </cell>
        </row>
        <row r="3190">
          <cell r="A3190">
            <v>81010</v>
          </cell>
          <cell r="B3190">
            <v>3020</v>
          </cell>
        </row>
        <row r="3191">
          <cell r="A3191">
            <v>81011</v>
          </cell>
          <cell r="B3191">
            <v>3020</v>
          </cell>
        </row>
        <row r="3192">
          <cell r="A3192">
            <v>81012</v>
          </cell>
          <cell r="B3192">
            <v>3020</v>
          </cell>
        </row>
        <row r="3193">
          <cell r="A3193">
            <v>81013</v>
          </cell>
          <cell r="B3193">
            <v>3020</v>
          </cell>
        </row>
        <row r="3194">
          <cell r="A3194">
            <v>81014</v>
          </cell>
          <cell r="B3194">
            <v>3020</v>
          </cell>
        </row>
        <row r="3195">
          <cell r="A3195">
            <v>81015</v>
          </cell>
          <cell r="B3195">
            <v>7900</v>
          </cell>
        </row>
        <row r="3196">
          <cell r="A3196">
            <v>81016</v>
          </cell>
          <cell r="B3196">
            <v>7900</v>
          </cell>
        </row>
        <row r="3197">
          <cell r="A3197">
            <v>81017</v>
          </cell>
          <cell r="B3197">
            <v>3000</v>
          </cell>
        </row>
        <row r="3198">
          <cell r="A3198">
            <v>81018</v>
          </cell>
          <cell r="B3198">
            <v>3000</v>
          </cell>
        </row>
        <row r="3199">
          <cell r="A3199">
            <v>81058</v>
          </cell>
          <cell r="B3199">
            <v>7900</v>
          </cell>
        </row>
        <row r="3200">
          <cell r="A3200">
            <v>81065</v>
          </cell>
          <cell r="B3200">
            <v>3000</v>
          </cell>
        </row>
        <row r="3201">
          <cell r="A3201">
            <v>81066</v>
          </cell>
          <cell r="B3201">
            <v>3000</v>
          </cell>
        </row>
        <row r="3202">
          <cell r="A3202">
            <v>81087</v>
          </cell>
          <cell r="B3202">
            <v>3000</v>
          </cell>
        </row>
        <row r="3203">
          <cell r="A3203">
            <v>81088</v>
          </cell>
          <cell r="B3203">
            <v>3000</v>
          </cell>
        </row>
        <row r="3204">
          <cell r="A3204">
            <v>81090</v>
          </cell>
          <cell r="B3204">
            <v>3000</v>
          </cell>
        </row>
        <row r="3205">
          <cell r="A3205">
            <v>81095</v>
          </cell>
          <cell r="B3205">
            <v>7900</v>
          </cell>
        </row>
        <row r="3206">
          <cell r="A3206">
            <v>81101</v>
          </cell>
          <cell r="B3206">
            <v>3000</v>
          </cell>
        </row>
        <row r="3207">
          <cell r="A3207">
            <v>81102</v>
          </cell>
          <cell r="B3207">
            <v>3000</v>
          </cell>
        </row>
        <row r="3208">
          <cell r="A3208">
            <v>81103</v>
          </cell>
          <cell r="B3208">
            <v>3000</v>
          </cell>
        </row>
        <row r="3209">
          <cell r="A3209">
            <v>81104</v>
          </cell>
          <cell r="B3209">
            <v>3000</v>
          </cell>
        </row>
        <row r="3210">
          <cell r="A3210">
            <v>81105</v>
          </cell>
          <cell r="B3210">
            <v>3000</v>
          </cell>
        </row>
        <row r="3211">
          <cell r="A3211">
            <v>81106</v>
          </cell>
          <cell r="B3211">
            <v>3000</v>
          </cell>
        </row>
        <row r="3212">
          <cell r="A3212">
            <v>81107</v>
          </cell>
          <cell r="B3212">
            <v>3000</v>
          </cell>
        </row>
        <row r="3213">
          <cell r="A3213">
            <v>81108</v>
          </cell>
          <cell r="B3213">
            <v>3000</v>
          </cell>
        </row>
        <row r="3214">
          <cell r="A3214">
            <v>81109</v>
          </cell>
          <cell r="B3214">
            <v>3000</v>
          </cell>
        </row>
        <row r="3215">
          <cell r="A3215">
            <v>81135</v>
          </cell>
          <cell r="B3215">
            <v>3000</v>
          </cell>
        </row>
        <row r="3216">
          <cell r="A3216">
            <v>81138</v>
          </cell>
          <cell r="B3216">
            <v>3000</v>
          </cell>
        </row>
        <row r="3217">
          <cell r="A3217">
            <v>81139</v>
          </cell>
          <cell r="B3217">
            <v>3000</v>
          </cell>
        </row>
        <row r="3218">
          <cell r="A3218">
            <v>81182</v>
          </cell>
          <cell r="B3218">
            <v>3000</v>
          </cell>
        </row>
        <row r="3219">
          <cell r="A3219">
            <v>81183</v>
          </cell>
          <cell r="B3219">
            <v>3000</v>
          </cell>
        </row>
        <row r="3220">
          <cell r="A3220">
            <v>81184</v>
          </cell>
          <cell r="B3220">
            <v>3000</v>
          </cell>
        </row>
        <row r="3221">
          <cell r="A3221">
            <v>81185</v>
          </cell>
          <cell r="B3221">
            <v>3000</v>
          </cell>
        </row>
        <row r="3222">
          <cell r="A3222">
            <v>81186</v>
          </cell>
          <cell r="B3222">
            <v>3000</v>
          </cell>
        </row>
        <row r="3223">
          <cell r="A3223">
            <v>81187</v>
          </cell>
          <cell r="B3223">
            <v>3000</v>
          </cell>
        </row>
        <row r="3224">
          <cell r="A3224">
            <v>82013</v>
          </cell>
          <cell r="B3224">
            <v>3001</v>
          </cell>
        </row>
        <row r="3225">
          <cell r="A3225">
            <v>82014</v>
          </cell>
          <cell r="B3225">
            <v>3001</v>
          </cell>
        </row>
        <row r="3226">
          <cell r="A3226">
            <v>82015</v>
          </cell>
          <cell r="B3226">
            <v>3001</v>
          </cell>
        </row>
        <row r="3227">
          <cell r="A3227">
            <v>82016</v>
          </cell>
          <cell r="B3227">
            <v>3001</v>
          </cell>
        </row>
        <row r="3228">
          <cell r="A3228">
            <v>82017</v>
          </cell>
          <cell r="B3228">
            <v>3001</v>
          </cell>
        </row>
        <row r="3229">
          <cell r="A3229">
            <v>82018</v>
          </cell>
          <cell r="B3229">
            <v>3001</v>
          </cell>
        </row>
        <row r="3230">
          <cell r="A3230">
            <v>82019</v>
          </cell>
          <cell r="B3230">
            <v>3001</v>
          </cell>
        </row>
        <row r="3231">
          <cell r="A3231">
            <v>82020</v>
          </cell>
          <cell r="B3231">
            <v>3001</v>
          </cell>
        </row>
        <row r="3232">
          <cell r="A3232">
            <v>82021</v>
          </cell>
          <cell r="B3232">
            <v>3001</v>
          </cell>
        </row>
        <row r="3233">
          <cell r="A3233">
            <v>82024</v>
          </cell>
          <cell r="B3233">
            <v>3001</v>
          </cell>
        </row>
        <row r="3234">
          <cell r="A3234">
            <v>82026</v>
          </cell>
          <cell r="B3234">
            <v>3001</v>
          </cell>
        </row>
        <row r="3235">
          <cell r="A3235">
            <v>82027</v>
          </cell>
          <cell r="B3235">
            <v>3001</v>
          </cell>
        </row>
        <row r="3236">
          <cell r="A3236">
            <v>82028</v>
          </cell>
          <cell r="B3236">
            <v>3001</v>
          </cell>
        </row>
        <row r="3237">
          <cell r="A3237">
            <v>82029</v>
          </cell>
          <cell r="B3237">
            <v>3001</v>
          </cell>
        </row>
        <row r="3238">
          <cell r="A3238">
            <v>82038</v>
          </cell>
          <cell r="B3238">
            <v>3001</v>
          </cell>
        </row>
        <row r="3239">
          <cell r="A3239">
            <v>82057</v>
          </cell>
          <cell r="B3239">
            <v>3000</v>
          </cell>
        </row>
        <row r="3240">
          <cell r="A3240">
            <v>82058</v>
          </cell>
          <cell r="B3240">
            <v>3000</v>
          </cell>
        </row>
        <row r="3241">
          <cell r="A3241">
            <v>82059</v>
          </cell>
          <cell r="B3241">
            <v>3000</v>
          </cell>
        </row>
        <row r="3242">
          <cell r="A3242">
            <v>82060</v>
          </cell>
          <cell r="B3242">
            <v>3000</v>
          </cell>
        </row>
        <row r="3243">
          <cell r="A3243">
            <v>82078</v>
          </cell>
          <cell r="B3243">
            <v>3000</v>
          </cell>
        </row>
        <row r="3244">
          <cell r="A3244">
            <v>82083</v>
          </cell>
          <cell r="B3244">
            <v>7900</v>
          </cell>
        </row>
        <row r="3245">
          <cell r="A3245">
            <v>82087</v>
          </cell>
          <cell r="B3245">
            <v>7900</v>
          </cell>
        </row>
        <row r="3246">
          <cell r="A3246">
            <v>82096</v>
          </cell>
          <cell r="B3246">
            <v>3000</v>
          </cell>
        </row>
        <row r="3247">
          <cell r="A3247">
            <v>82098</v>
          </cell>
          <cell r="B3247">
            <v>3001</v>
          </cell>
        </row>
        <row r="3248">
          <cell r="A3248">
            <v>82099</v>
          </cell>
          <cell r="B3248">
            <v>3001</v>
          </cell>
        </row>
        <row r="3249">
          <cell r="A3249">
            <v>82100</v>
          </cell>
          <cell r="B3249">
            <v>3001</v>
          </cell>
        </row>
        <row r="3250">
          <cell r="A3250">
            <v>82101</v>
          </cell>
          <cell r="B3250">
            <v>3001</v>
          </cell>
        </row>
        <row r="3251">
          <cell r="A3251">
            <v>82102</v>
          </cell>
          <cell r="B3251">
            <v>3001</v>
          </cell>
        </row>
        <row r="3252">
          <cell r="A3252">
            <v>82106</v>
          </cell>
          <cell r="B3252">
            <v>3001</v>
          </cell>
        </row>
        <row r="3253">
          <cell r="A3253">
            <v>82127</v>
          </cell>
          <cell r="B3253">
            <v>7900</v>
          </cell>
        </row>
        <row r="3254">
          <cell r="A3254">
            <v>82138</v>
          </cell>
          <cell r="B3254">
            <v>7900</v>
          </cell>
        </row>
        <row r="3255">
          <cell r="A3255">
            <v>82140</v>
          </cell>
          <cell r="B3255">
            <v>3001</v>
          </cell>
        </row>
        <row r="3256">
          <cell r="A3256">
            <v>82144</v>
          </cell>
          <cell r="B3256">
            <v>7900</v>
          </cell>
        </row>
        <row r="3257">
          <cell r="A3257">
            <v>82145</v>
          </cell>
          <cell r="B3257">
            <v>7900</v>
          </cell>
        </row>
        <row r="3258">
          <cell r="A3258">
            <v>82146</v>
          </cell>
          <cell r="B3258">
            <v>7900</v>
          </cell>
        </row>
        <row r="3259">
          <cell r="A3259">
            <v>82149</v>
          </cell>
          <cell r="B3259">
            <v>3001</v>
          </cell>
        </row>
        <row r="3260">
          <cell r="A3260">
            <v>82150</v>
          </cell>
          <cell r="B3260">
            <v>7900</v>
          </cell>
        </row>
        <row r="3261">
          <cell r="A3261">
            <v>82153</v>
          </cell>
          <cell r="B3261">
            <v>3001</v>
          </cell>
        </row>
        <row r="3262">
          <cell r="A3262">
            <v>82155</v>
          </cell>
          <cell r="B3262">
            <v>3001</v>
          </cell>
        </row>
        <row r="3263">
          <cell r="A3263">
            <v>82156</v>
          </cell>
          <cell r="B3263">
            <v>3001</v>
          </cell>
        </row>
        <row r="3264">
          <cell r="A3264">
            <v>82157</v>
          </cell>
          <cell r="B3264">
            <v>3000</v>
          </cell>
        </row>
        <row r="3265">
          <cell r="A3265">
            <v>82158</v>
          </cell>
          <cell r="B3265">
            <v>7900</v>
          </cell>
        </row>
        <row r="3266">
          <cell r="A3266">
            <v>82159</v>
          </cell>
          <cell r="B3266">
            <v>7900</v>
          </cell>
        </row>
        <row r="3267">
          <cell r="A3267">
            <v>82180</v>
          </cell>
          <cell r="B3267">
            <v>7900</v>
          </cell>
        </row>
        <row r="3268">
          <cell r="A3268">
            <v>82181</v>
          </cell>
          <cell r="B3268">
            <v>7900</v>
          </cell>
        </row>
        <row r="3269">
          <cell r="A3269">
            <v>82186</v>
          </cell>
          <cell r="B3269">
            <v>3000</v>
          </cell>
        </row>
        <row r="3270">
          <cell r="A3270">
            <v>82188</v>
          </cell>
          <cell r="B3270">
            <v>3000</v>
          </cell>
        </row>
        <row r="3271">
          <cell r="A3271">
            <v>82189</v>
          </cell>
          <cell r="B3271">
            <v>7900</v>
          </cell>
        </row>
        <row r="3272">
          <cell r="A3272">
            <v>83001</v>
          </cell>
          <cell r="B3272">
            <v>3001</v>
          </cell>
        </row>
        <row r="3273">
          <cell r="A3273">
            <v>83006</v>
          </cell>
          <cell r="B3273">
            <v>3001</v>
          </cell>
        </row>
        <row r="3274">
          <cell r="A3274">
            <v>83016</v>
          </cell>
          <cell r="B3274">
            <v>3001</v>
          </cell>
        </row>
        <row r="3275">
          <cell r="A3275">
            <v>83017</v>
          </cell>
          <cell r="B3275">
            <v>3001</v>
          </cell>
        </row>
        <row r="3276">
          <cell r="A3276">
            <v>83021</v>
          </cell>
          <cell r="B3276">
            <v>3001</v>
          </cell>
        </row>
        <row r="3277">
          <cell r="A3277">
            <v>83049</v>
          </cell>
          <cell r="B3277">
            <v>3001</v>
          </cell>
        </row>
        <row r="3278">
          <cell r="A3278">
            <v>83051</v>
          </cell>
          <cell r="B3278">
            <v>7900</v>
          </cell>
        </row>
        <row r="3279">
          <cell r="A3279">
            <v>83052</v>
          </cell>
          <cell r="B3279">
            <v>7900</v>
          </cell>
        </row>
        <row r="3280">
          <cell r="A3280">
            <v>83053</v>
          </cell>
          <cell r="B3280">
            <v>7900</v>
          </cell>
        </row>
        <row r="3281">
          <cell r="A3281">
            <v>83054</v>
          </cell>
          <cell r="B3281">
            <v>7900</v>
          </cell>
        </row>
        <row r="3282">
          <cell r="A3282">
            <v>83055</v>
          </cell>
          <cell r="B3282">
            <v>7900</v>
          </cell>
        </row>
        <row r="3283">
          <cell r="A3283">
            <v>83056</v>
          </cell>
          <cell r="B3283">
            <v>7900</v>
          </cell>
        </row>
        <row r="3284">
          <cell r="A3284">
            <v>83057</v>
          </cell>
          <cell r="B3284">
            <v>7900</v>
          </cell>
        </row>
        <row r="3285">
          <cell r="A3285">
            <v>83058</v>
          </cell>
          <cell r="B3285">
            <v>3000</v>
          </cell>
        </row>
        <row r="3286">
          <cell r="A3286">
            <v>83060</v>
          </cell>
          <cell r="B3286">
            <v>7900</v>
          </cell>
        </row>
        <row r="3287">
          <cell r="A3287">
            <v>83081</v>
          </cell>
          <cell r="B3287">
            <v>3000</v>
          </cell>
        </row>
        <row r="3288">
          <cell r="A3288">
            <v>83097</v>
          </cell>
          <cell r="B3288">
            <v>7900</v>
          </cell>
        </row>
        <row r="3289">
          <cell r="A3289">
            <v>83127</v>
          </cell>
          <cell r="B3289">
            <v>7900</v>
          </cell>
        </row>
        <row r="3290">
          <cell r="A3290">
            <v>83128</v>
          </cell>
          <cell r="B3290">
            <v>7900</v>
          </cell>
        </row>
        <row r="3291">
          <cell r="A3291">
            <v>83160</v>
          </cell>
          <cell r="B3291">
            <v>7900</v>
          </cell>
        </row>
        <row r="3292">
          <cell r="A3292">
            <v>83161</v>
          </cell>
          <cell r="B3292">
            <v>7900</v>
          </cell>
        </row>
        <row r="3293">
          <cell r="A3293">
            <v>83163</v>
          </cell>
          <cell r="B3293">
            <v>7900</v>
          </cell>
        </row>
        <row r="3294">
          <cell r="A3294">
            <v>83164</v>
          </cell>
          <cell r="B3294">
            <v>7900</v>
          </cell>
        </row>
        <row r="3295">
          <cell r="A3295">
            <v>83165</v>
          </cell>
          <cell r="B3295">
            <v>7900</v>
          </cell>
        </row>
        <row r="3296">
          <cell r="A3296">
            <v>83167</v>
          </cell>
          <cell r="B3296">
            <v>7900</v>
          </cell>
        </row>
        <row r="3297">
          <cell r="A3297">
            <v>83168</v>
          </cell>
          <cell r="B3297">
            <v>7900</v>
          </cell>
        </row>
        <row r="3298">
          <cell r="A3298">
            <v>83169</v>
          </cell>
          <cell r="B3298">
            <v>7900</v>
          </cell>
        </row>
        <row r="3299">
          <cell r="A3299">
            <v>83171</v>
          </cell>
          <cell r="B3299">
            <v>7900</v>
          </cell>
        </row>
        <row r="3300">
          <cell r="A3300">
            <v>83172</v>
          </cell>
          <cell r="B3300">
            <v>3000</v>
          </cell>
        </row>
        <row r="3301">
          <cell r="A3301">
            <v>83173</v>
          </cell>
          <cell r="B3301">
            <v>3000</v>
          </cell>
        </row>
        <row r="3302">
          <cell r="A3302">
            <v>83174</v>
          </cell>
          <cell r="B3302">
            <v>3000</v>
          </cell>
        </row>
        <row r="3303">
          <cell r="A3303">
            <v>83175</v>
          </cell>
          <cell r="B3303">
            <v>3000</v>
          </cell>
        </row>
        <row r="3304">
          <cell r="A3304">
            <v>83176</v>
          </cell>
          <cell r="B3304">
            <v>3000</v>
          </cell>
        </row>
        <row r="3305">
          <cell r="A3305">
            <v>83177</v>
          </cell>
          <cell r="B3305">
            <v>3000</v>
          </cell>
        </row>
        <row r="3306">
          <cell r="A3306">
            <v>83178</v>
          </cell>
          <cell r="B3306">
            <v>3000</v>
          </cell>
        </row>
        <row r="3307">
          <cell r="A3307">
            <v>83180</v>
          </cell>
          <cell r="B3307">
            <v>7900</v>
          </cell>
        </row>
        <row r="3308">
          <cell r="A3308">
            <v>83183</v>
          </cell>
          <cell r="B3308">
            <v>7900</v>
          </cell>
        </row>
        <row r="3309">
          <cell r="A3309">
            <v>83184</v>
          </cell>
          <cell r="B3309">
            <v>7900</v>
          </cell>
        </row>
        <row r="3310">
          <cell r="A3310">
            <v>83185</v>
          </cell>
          <cell r="B3310">
            <v>7900</v>
          </cell>
        </row>
        <row r="3311">
          <cell r="A3311">
            <v>83186</v>
          </cell>
          <cell r="B3311">
            <v>7900</v>
          </cell>
        </row>
        <row r="3312">
          <cell r="A3312">
            <v>83194</v>
          </cell>
          <cell r="B3312">
            <v>3000</v>
          </cell>
        </row>
        <row r="3313">
          <cell r="A3313">
            <v>83208</v>
          </cell>
          <cell r="B3313">
            <v>3000</v>
          </cell>
        </row>
        <row r="3314">
          <cell r="A3314">
            <v>83211</v>
          </cell>
          <cell r="B3314">
            <v>3000</v>
          </cell>
        </row>
        <row r="3315">
          <cell r="A3315">
            <v>83212</v>
          </cell>
          <cell r="B3315">
            <v>3000</v>
          </cell>
        </row>
        <row r="3316">
          <cell r="A3316">
            <v>83213</v>
          </cell>
          <cell r="B3316">
            <v>3000</v>
          </cell>
        </row>
        <row r="3317">
          <cell r="A3317">
            <v>83217</v>
          </cell>
          <cell r="B3317">
            <v>3000</v>
          </cell>
        </row>
        <row r="3318">
          <cell r="A3318">
            <v>83218</v>
          </cell>
          <cell r="B3318">
            <v>3000</v>
          </cell>
        </row>
        <row r="3319">
          <cell r="A3319">
            <v>83220</v>
          </cell>
          <cell r="B3319">
            <v>3000</v>
          </cell>
        </row>
        <row r="3320">
          <cell r="A3320">
            <v>83222</v>
          </cell>
          <cell r="B3320">
            <v>3000</v>
          </cell>
        </row>
        <row r="3321">
          <cell r="A3321">
            <v>83223</v>
          </cell>
          <cell r="B3321">
            <v>3000</v>
          </cell>
        </row>
        <row r="3322">
          <cell r="A3322">
            <v>83227</v>
          </cell>
          <cell r="B3322">
            <v>7900</v>
          </cell>
        </row>
        <row r="3323">
          <cell r="A3323">
            <v>83228</v>
          </cell>
          <cell r="B3323">
            <v>7900</v>
          </cell>
        </row>
        <row r="3324">
          <cell r="A3324">
            <v>83229</v>
          </cell>
          <cell r="B3324">
            <v>3000</v>
          </cell>
        </row>
        <row r="3325">
          <cell r="A3325">
            <v>83233</v>
          </cell>
          <cell r="B3325">
            <v>3000</v>
          </cell>
        </row>
        <row r="3326">
          <cell r="A3326">
            <v>83236</v>
          </cell>
          <cell r="B3326">
            <v>3000</v>
          </cell>
        </row>
        <row r="3327">
          <cell r="A3327">
            <v>83237</v>
          </cell>
          <cell r="B3327">
            <v>3000</v>
          </cell>
        </row>
        <row r="3328">
          <cell r="A3328">
            <v>83239</v>
          </cell>
          <cell r="B3328">
            <v>3000</v>
          </cell>
        </row>
        <row r="3329">
          <cell r="A3329">
            <v>83243</v>
          </cell>
          <cell r="B3329">
            <v>7900</v>
          </cell>
        </row>
        <row r="3330">
          <cell r="A3330">
            <v>83243</v>
          </cell>
          <cell r="B3330">
            <v>7900</v>
          </cell>
        </row>
        <row r="3331">
          <cell r="A3331">
            <v>83244</v>
          </cell>
          <cell r="B3331">
            <v>3000</v>
          </cell>
        </row>
        <row r="3332">
          <cell r="A3332">
            <v>83245</v>
          </cell>
          <cell r="B3332">
            <v>7900</v>
          </cell>
        </row>
        <row r="3333">
          <cell r="A3333">
            <v>83249</v>
          </cell>
          <cell r="B3333">
            <v>7900</v>
          </cell>
        </row>
        <row r="3334">
          <cell r="A3334">
            <v>83250</v>
          </cell>
          <cell r="B3334">
            <v>7900</v>
          </cell>
        </row>
        <row r="3335">
          <cell r="A3335">
            <v>83251</v>
          </cell>
          <cell r="B3335">
            <v>7900</v>
          </cell>
        </row>
        <row r="3336">
          <cell r="A3336">
            <v>83254</v>
          </cell>
          <cell r="B3336">
            <v>7900</v>
          </cell>
        </row>
        <row r="3337">
          <cell r="A3337">
            <v>83255</v>
          </cell>
          <cell r="B3337">
            <v>7900</v>
          </cell>
        </row>
        <row r="3338">
          <cell r="A3338">
            <v>83256</v>
          </cell>
          <cell r="B3338">
            <v>7900</v>
          </cell>
        </row>
        <row r="3339">
          <cell r="A3339">
            <v>83257</v>
          </cell>
          <cell r="B3339">
            <v>7900</v>
          </cell>
        </row>
        <row r="3340">
          <cell r="A3340">
            <v>83258</v>
          </cell>
          <cell r="B3340">
            <v>3000</v>
          </cell>
        </row>
        <row r="3341">
          <cell r="A3341">
            <v>83259</v>
          </cell>
          <cell r="B3341">
            <v>3000</v>
          </cell>
        </row>
        <row r="3342">
          <cell r="A3342">
            <v>83260</v>
          </cell>
          <cell r="B3342">
            <v>3000</v>
          </cell>
        </row>
        <row r="3343">
          <cell r="A3343">
            <v>83263</v>
          </cell>
          <cell r="B3343">
            <v>3000</v>
          </cell>
        </row>
        <row r="3344">
          <cell r="A3344">
            <v>83264</v>
          </cell>
          <cell r="B3344">
            <v>3000</v>
          </cell>
        </row>
        <row r="3345">
          <cell r="A3345">
            <v>83268</v>
          </cell>
          <cell r="B3345">
            <v>7900</v>
          </cell>
        </row>
        <row r="3346">
          <cell r="A3346">
            <v>83269</v>
          </cell>
          <cell r="B3346">
            <v>7900</v>
          </cell>
        </row>
        <row r="3347">
          <cell r="A3347">
            <v>83270</v>
          </cell>
          <cell r="B3347">
            <v>7900</v>
          </cell>
        </row>
        <row r="3348">
          <cell r="A3348">
            <v>83273</v>
          </cell>
          <cell r="B3348">
            <v>3000</v>
          </cell>
        </row>
        <row r="3349">
          <cell r="A3349">
            <v>83276</v>
          </cell>
          <cell r="B3349">
            <v>3000</v>
          </cell>
        </row>
        <row r="3350">
          <cell r="A3350">
            <v>83280</v>
          </cell>
          <cell r="B3350">
            <v>7900</v>
          </cell>
        </row>
        <row r="3351">
          <cell r="A3351">
            <v>83281</v>
          </cell>
          <cell r="B3351">
            <v>7900</v>
          </cell>
        </row>
        <row r="3352">
          <cell r="A3352">
            <v>83282</v>
          </cell>
          <cell r="B3352">
            <v>7900</v>
          </cell>
        </row>
        <row r="3353">
          <cell r="A3353">
            <v>83283</v>
          </cell>
          <cell r="B3353">
            <v>7900</v>
          </cell>
        </row>
        <row r="3354">
          <cell r="A3354">
            <v>83286</v>
          </cell>
          <cell r="B3354">
            <v>3000</v>
          </cell>
        </row>
        <row r="3355">
          <cell r="A3355">
            <v>83287</v>
          </cell>
          <cell r="B3355">
            <v>7900</v>
          </cell>
        </row>
        <row r="3356">
          <cell r="A3356">
            <v>83307</v>
          </cell>
          <cell r="B3356">
            <v>7900</v>
          </cell>
        </row>
        <row r="3357">
          <cell r="A3357">
            <v>83331</v>
          </cell>
          <cell r="B3357">
            <v>7900</v>
          </cell>
        </row>
        <row r="3358">
          <cell r="A3358">
            <v>83400</v>
          </cell>
          <cell r="B3358">
            <v>3001</v>
          </cell>
        </row>
        <row r="3359">
          <cell r="A3359">
            <v>83401</v>
          </cell>
          <cell r="B3359">
            <v>3001</v>
          </cell>
        </row>
        <row r="3360">
          <cell r="A3360">
            <v>83402</v>
          </cell>
          <cell r="B3360">
            <v>3020</v>
          </cell>
        </row>
        <row r="3361">
          <cell r="A3361">
            <v>83403</v>
          </cell>
          <cell r="B3361">
            <v>3001</v>
          </cell>
        </row>
        <row r="3362">
          <cell r="A3362">
            <v>83404</v>
          </cell>
          <cell r="B3362">
            <v>3001</v>
          </cell>
        </row>
        <row r="3363">
          <cell r="A3363">
            <v>83405</v>
          </cell>
          <cell r="B3363">
            <v>3000</v>
          </cell>
        </row>
        <row r="3364">
          <cell r="A3364">
            <v>83418</v>
          </cell>
          <cell r="B3364">
            <v>3001</v>
          </cell>
        </row>
        <row r="3365">
          <cell r="A3365">
            <v>83419</v>
          </cell>
          <cell r="B3365">
            <v>3001</v>
          </cell>
        </row>
        <row r="3366">
          <cell r="A3366">
            <v>83443</v>
          </cell>
          <cell r="B3366">
            <v>7900</v>
          </cell>
        </row>
        <row r="3367">
          <cell r="A3367">
            <v>83444</v>
          </cell>
          <cell r="B3367">
            <v>7900</v>
          </cell>
        </row>
        <row r="3368">
          <cell r="A3368">
            <v>83445</v>
          </cell>
          <cell r="B3368">
            <v>7900</v>
          </cell>
        </row>
        <row r="3369">
          <cell r="A3369">
            <v>83446</v>
          </cell>
          <cell r="B3369">
            <v>3000</v>
          </cell>
        </row>
        <row r="3370">
          <cell r="A3370">
            <v>83447</v>
          </cell>
          <cell r="B3370">
            <v>7900</v>
          </cell>
        </row>
        <row r="3371">
          <cell r="A3371">
            <v>83448</v>
          </cell>
          <cell r="B3371">
            <v>3000</v>
          </cell>
        </row>
        <row r="3372">
          <cell r="A3372">
            <v>83452</v>
          </cell>
          <cell r="B3372">
            <v>3000</v>
          </cell>
        </row>
        <row r="3373">
          <cell r="A3373">
            <v>83453</v>
          </cell>
          <cell r="B3373">
            <v>3000</v>
          </cell>
        </row>
        <row r="3374">
          <cell r="A3374">
            <v>83454</v>
          </cell>
          <cell r="B3374">
            <v>3000</v>
          </cell>
        </row>
        <row r="3375">
          <cell r="A3375">
            <v>83460</v>
          </cell>
          <cell r="B3375">
            <v>7900</v>
          </cell>
        </row>
        <row r="3376">
          <cell r="A3376">
            <v>83467</v>
          </cell>
          <cell r="B3376">
            <v>7900</v>
          </cell>
        </row>
        <row r="3377">
          <cell r="A3377">
            <v>83469</v>
          </cell>
          <cell r="B3377">
            <v>7900</v>
          </cell>
        </row>
        <row r="3378">
          <cell r="A3378">
            <v>83470</v>
          </cell>
          <cell r="B3378">
            <v>7900</v>
          </cell>
        </row>
        <row r="3379">
          <cell r="A3379">
            <v>83471</v>
          </cell>
          <cell r="B3379">
            <v>7900</v>
          </cell>
        </row>
        <row r="3380">
          <cell r="A3380">
            <v>83484</v>
          </cell>
          <cell r="B3380">
            <v>3000</v>
          </cell>
        </row>
        <row r="3381">
          <cell r="A3381">
            <v>83489</v>
          </cell>
          <cell r="B3381">
            <v>3000</v>
          </cell>
        </row>
        <row r="3382">
          <cell r="A3382">
            <v>83490</v>
          </cell>
          <cell r="B3382">
            <v>3000</v>
          </cell>
        </row>
        <row r="3383">
          <cell r="A3383">
            <v>83491</v>
          </cell>
          <cell r="B3383">
            <v>3000</v>
          </cell>
        </row>
        <row r="3384">
          <cell r="A3384">
            <v>83492</v>
          </cell>
          <cell r="B3384">
            <v>3000</v>
          </cell>
        </row>
        <row r="3385">
          <cell r="A3385">
            <v>83493</v>
          </cell>
          <cell r="B3385">
            <v>3000</v>
          </cell>
        </row>
        <row r="3386">
          <cell r="A3386">
            <v>83494</v>
          </cell>
          <cell r="B3386">
            <v>7900</v>
          </cell>
        </row>
        <row r="3387">
          <cell r="A3387">
            <v>83503</v>
          </cell>
          <cell r="B3387">
            <v>7900</v>
          </cell>
        </row>
        <row r="3388">
          <cell r="A3388">
            <v>83504</v>
          </cell>
          <cell r="B3388">
            <v>7900</v>
          </cell>
        </row>
        <row r="3389">
          <cell r="A3389">
            <v>83505</v>
          </cell>
          <cell r="B3389">
            <v>7900</v>
          </cell>
        </row>
        <row r="3390">
          <cell r="A3390">
            <v>83604</v>
          </cell>
          <cell r="B3390">
            <v>7900</v>
          </cell>
        </row>
        <row r="3391">
          <cell r="A3391">
            <v>83605</v>
          </cell>
          <cell r="B3391">
            <v>3000</v>
          </cell>
        </row>
        <row r="3392">
          <cell r="A3392">
            <v>83607</v>
          </cell>
          <cell r="B3392">
            <v>3000</v>
          </cell>
        </row>
        <row r="3393">
          <cell r="A3393">
            <v>83609</v>
          </cell>
          <cell r="B3393">
            <v>3000</v>
          </cell>
        </row>
        <row r="3394">
          <cell r="A3394">
            <v>83610</v>
          </cell>
          <cell r="B3394">
            <v>3000</v>
          </cell>
        </row>
        <row r="3395">
          <cell r="A3395">
            <v>83612</v>
          </cell>
          <cell r="B3395">
            <v>3000</v>
          </cell>
        </row>
        <row r="3396">
          <cell r="A3396">
            <v>83614</v>
          </cell>
          <cell r="B3396">
            <v>3000</v>
          </cell>
        </row>
        <row r="3397">
          <cell r="A3397">
            <v>83615</v>
          </cell>
          <cell r="B3397">
            <v>3000</v>
          </cell>
        </row>
        <row r="3398">
          <cell r="A3398">
            <v>83616</v>
          </cell>
          <cell r="B3398">
            <v>7900</v>
          </cell>
        </row>
        <row r="3399">
          <cell r="A3399">
            <v>83617</v>
          </cell>
          <cell r="B3399">
            <v>7900</v>
          </cell>
        </row>
        <row r="3400">
          <cell r="A3400">
            <v>83618</v>
          </cell>
          <cell r="B3400">
            <v>3000</v>
          </cell>
        </row>
        <row r="3401">
          <cell r="A3401">
            <v>83619</v>
          </cell>
          <cell r="B3401">
            <v>3000</v>
          </cell>
        </row>
        <row r="3402">
          <cell r="A3402">
            <v>83620</v>
          </cell>
          <cell r="B3402">
            <v>7900</v>
          </cell>
        </row>
        <row r="3403">
          <cell r="A3403">
            <v>83624</v>
          </cell>
          <cell r="B3403">
            <v>3000</v>
          </cell>
        </row>
        <row r="3404">
          <cell r="A3404">
            <v>83625</v>
          </cell>
          <cell r="B3404">
            <v>7900</v>
          </cell>
        </row>
        <row r="3405">
          <cell r="A3405">
            <v>83626</v>
          </cell>
          <cell r="B3405">
            <v>7900</v>
          </cell>
        </row>
        <row r="3406">
          <cell r="A3406">
            <v>83627</v>
          </cell>
          <cell r="B3406">
            <v>3000</v>
          </cell>
        </row>
        <row r="3407">
          <cell r="A3407">
            <v>83628</v>
          </cell>
          <cell r="B3407">
            <v>7900</v>
          </cell>
        </row>
        <row r="3408">
          <cell r="A3408">
            <v>83629</v>
          </cell>
          <cell r="B3408">
            <v>3000</v>
          </cell>
        </row>
        <row r="3409">
          <cell r="A3409">
            <v>83630</v>
          </cell>
          <cell r="B3409">
            <v>3000</v>
          </cell>
        </row>
        <row r="3410">
          <cell r="A3410">
            <v>83631</v>
          </cell>
          <cell r="B3410">
            <v>3000</v>
          </cell>
        </row>
        <row r="3411">
          <cell r="A3411">
            <v>83632</v>
          </cell>
          <cell r="B3411">
            <v>3000</v>
          </cell>
        </row>
        <row r="3412">
          <cell r="A3412">
            <v>83640</v>
          </cell>
          <cell r="B3412">
            <v>7900</v>
          </cell>
        </row>
        <row r="3413">
          <cell r="A3413">
            <v>83647</v>
          </cell>
          <cell r="B3413">
            <v>3000</v>
          </cell>
        </row>
        <row r="3414">
          <cell r="A3414">
            <v>83650</v>
          </cell>
          <cell r="B3414">
            <v>3020</v>
          </cell>
        </row>
        <row r="3415">
          <cell r="A3415">
            <v>83657</v>
          </cell>
          <cell r="B3415">
            <v>7900</v>
          </cell>
        </row>
        <row r="3416">
          <cell r="A3416">
            <v>83667</v>
          </cell>
          <cell r="B3416">
            <v>7900</v>
          </cell>
        </row>
        <row r="3417">
          <cell r="A3417">
            <v>83668</v>
          </cell>
          <cell r="B3417">
            <v>7900</v>
          </cell>
        </row>
        <row r="3418">
          <cell r="A3418">
            <v>83670</v>
          </cell>
          <cell r="B3418">
            <v>3000</v>
          </cell>
        </row>
        <row r="3419">
          <cell r="A3419">
            <v>83674</v>
          </cell>
          <cell r="B3419">
            <v>3000</v>
          </cell>
        </row>
        <row r="3420">
          <cell r="A3420">
            <v>83676</v>
          </cell>
          <cell r="B3420">
            <v>3000</v>
          </cell>
        </row>
        <row r="3421">
          <cell r="A3421">
            <v>83677</v>
          </cell>
          <cell r="B3421">
            <v>3000</v>
          </cell>
        </row>
        <row r="3422">
          <cell r="A3422">
            <v>83678</v>
          </cell>
          <cell r="B3422">
            <v>3000</v>
          </cell>
        </row>
        <row r="3423">
          <cell r="A3423">
            <v>83679</v>
          </cell>
          <cell r="B3423">
            <v>3000</v>
          </cell>
        </row>
        <row r="3424">
          <cell r="A3424">
            <v>83680</v>
          </cell>
          <cell r="B3424">
            <v>3000</v>
          </cell>
        </row>
        <row r="3425">
          <cell r="A3425">
            <v>83683</v>
          </cell>
          <cell r="B3425">
            <v>3000</v>
          </cell>
        </row>
        <row r="3426">
          <cell r="A3426">
            <v>83684</v>
          </cell>
          <cell r="B3426">
            <v>3000</v>
          </cell>
        </row>
        <row r="3427">
          <cell r="A3427">
            <v>83686</v>
          </cell>
          <cell r="B3427">
            <v>3000</v>
          </cell>
        </row>
        <row r="3428">
          <cell r="A3428">
            <v>83687</v>
          </cell>
          <cell r="B3428">
            <v>3000</v>
          </cell>
        </row>
        <row r="3429">
          <cell r="A3429">
            <v>83688</v>
          </cell>
          <cell r="B3429">
            <v>3000</v>
          </cell>
        </row>
        <row r="3430">
          <cell r="A3430">
            <v>83691</v>
          </cell>
          <cell r="B3430">
            <v>3000</v>
          </cell>
        </row>
        <row r="3431">
          <cell r="A3431">
            <v>83692</v>
          </cell>
          <cell r="B3431">
            <v>3000</v>
          </cell>
        </row>
        <row r="3432">
          <cell r="A3432">
            <v>83696</v>
          </cell>
          <cell r="B3432">
            <v>3000</v>
          </cell>
        </row>
        <row r="3433">
          <cell r="A3433">
            <v>83697</v>
          </cell>
          <cell r="B3433">
            <v>3000</v>
          </cell>
        </row>
        <row r="3434">
          <cell r="A3434">
            <v>83707</v>
          </cell>
          <cell r="B3434">
            <v>3000</v>
          </cell>
        </row>
        <row r="3435">
          <cell r="A3435">
            <v>83712</v>
          </cell>
          <cell r="B3435">
            <v>3000</v>
          </cell>
        </row>
        <row r="3436">
          <cell r="A3436">
            <v>83714</v>
          </cell>
          <cell r="B3436">
            <v>7900</v>
          </cell>
        </row>
        <row r="3437">
          <cell r="A3437">
            <v>83721</v>
          </cell>
          <cell r="B3437">
            <v>3000</v>
          </cell>
        </row>
        <row r="3438">
          <cell r="A3438">
            <v>83722</v>
          </cell>
          <cell r="B3438">
            <v>3000</v>
          </cell>
        </row>
        <row r="3439">
          <cell r="A3439">
            <v>83723</v>
          </cell>
          <cell r="B3439">
            <v>3000</v>
          </cell>
        </row>
        <row r="3440">
          <cell r="A3440">
            <v>83724</v>
          </cell>
          <cell r="B3440">
            <v>3000</v>
          </cell>
        </row>
        <row r="3441">
          <cell r="A3441">
            <v>83729</v>
          </cell>
          <cell r="B3441">
            <v>3000</v>
          </cell>
        </row>
        <row r="3442">
          <cell r="A3442">
            <v>83734</v>
          </cell>
          <cell r="B3442">
            <v>3000</v>
          </cell>
        </row>
        <row r="3443">
          <cell r="A3443">
            <v>83737</v>
          </cell>
          <cell r="B3443">
            <v>3000</v>
          </cell>
        </row>
        <row r="3444">
          <cell r="A3444">
            <v>83738</v>
          </cell>
          <cell r="B3444">
            <v>7900</v>
          </cell>
        </row>
        <row r="3445">
          <cell r="A3445">
            <v>83739</v>
          </cell>
          <cell r="B3445">
            <v>7900</v>
          </cell>
        </row>
        <row r="3446">
          <cell r="A3446">
            <v>83741</v>
          </cell>
          <cell r="B3446">
            <v>3000</v>
          </cell>
        </row>
        <row r="3447">
          <cell r="A3447">
            <v>83744</v>
          </cell>
          <cell r="B3447">
            <v>7900</v>
          </cell>
        </row>
        <row r="3448">
          <cell r="A3448">
            <v>83746</v>
          </cell>
          <cell r="B3448">
            <v>7900</v>
          </cell>
        </row>
        <row r="3449">
          <cell r="A3449">
            <v>83753</v>
          </cell>
          <cell r="B3449">
            <v>7900</v>
          </cell>
        </row>
        <row r="3450">
          <cell r="A3450">
            <v>83754</v>
          </cell>
          <cell r="B3450">
            <v>3000</v>
          </cell>
        </row>
        <row r="3451">
          <cell r="A3451">
            <v>83755</v>
          </cell>
          <cell r="B3451">
            <v>7900</v>
          </cell>
        </row>
        <row r="3452">
          <cell r="A3452">
            <v>83756</v>
          </cell>
          <cell r="B3452">
            <v>3000</v>
          </cell>
        </row>
        <row r="3453">
          <cell r="A3453">
            <v>83757</v>
          </cell>
          <cell r="B3453">
            <v>7900</v>
          </cell>
        </row>
        <row r="3454">
          <cell r="A3454">
            <v>83758</v>
          </cell>
          <cell r="B3454">
            <v>3000</v>
          </cell>
        </row>
        <row r="3455">
          <cell r="A3455">
            <v>83759</v>
          </cell>
          <cell r="B3455">
            <v>7900</v>
          </cell>
        </row>
        <row r="3456">
          <cell r="A3456">
            <v>83760</v>
          </cell>
          <cell r="B3456">
            <v>7900</v>
          </cell>
        </row>
        <row r="3457">
          <cell r="A3457">
            <v>83761</v>
          </cell>
          <cell r="B3457">
            <v>3000</v>
          </cell>
        </row>
        <row r="3458">
          <cell r="A3458">
            <v>83762</v>
          </cell>
          <cell r="B3458">
            <v>7900</v>
          </cell>
        </row>
        <row r="3459">
          <cell r="A3459">
            <v>83763</v>
          </cell>
          <cell r="B3459">
            <v>3000</v>
          </cell>
        </row>
        <row r="3460">
          <cell r="A3460">
            <v>83764</v>
          </cell>
          <cell r="B3460">
            <v>3000</v>
          </cell>
        </row>
        <row r="3461">
          <cell r="A3461">
            <v>83765</v>
          </cell>
          <cell r="B3461">
            <v>3000</v>
          </cell>
        </row>
        <row r="3462">
          <cell r="A3462">
            <v>83770</v>
          </cell>
          <cell r="B3462">
            <v>3000</v>
          </cell>
        </row>
        <row r="3463">
          <cell r="A3463">
            <v>83771</v>
          </cell>
          <cell r="B3463">
            <v>3000</v>
          </cell>
        </row>
        <row r="3464">
          <cell r="A3464">
            <v>83772</v>
          </cell>
          <cell r="B3464">
            <v>7900</v>
          </cell>
        </row>
        <row r="3465">
          <cell r="A3465">
            <v>83773</v>
          </cell>
          <cell r="B3465">
            <v>3000</v>
          </cell>
        </row>
        <row r="3466">
          <cell r="A3466">
            <v>83774</v>
          </cell>
          <cell r="B3466">
            <v>3000</v>
          </cell>
        </row>
        <row r="3467">
          <cell r="A3467">
            <v>83777</v>
          </cell>
          <cell r="B3467">
            <v>7900</v>
          </cell>
        </row>
        <row r="3468">
          <cell r="A3468">
            <v>83779</v>
          </cell>
          <cell r="B3468">
            <v>3000</v>
          </cell>
        </row>
        <row r="3469">
          <cell r="A3469">
            <v>83780</v>
          </cell>
          <cell r="B3469">
            <v>3000</v>
          </cell>
        </row>
        <row r="3470">
          <cell r="A3470">
            <v>83781</v>
          </cell>
          <cell r="B3470">
            <v>3000</v>
          </cell>
        </row>
        <row r="3471">
          <cell r="A3471">
            <v>83782</v>
          </cell>
          <cell r="B3471">
            <v>3000</v>
          </cell>
        </row>
        <row r="3472">
          <cell r="A3472">
            <v>83783</v>
          </cell>
          <cell r="B3472">
            <v>3000</v>
          </cell>
        </row>
        <row r="3473">
          <cell r="A3473">
            <v>83784</v>
          </cell>
          <cell r="B3473">
            <v>7900</v>
          </cell>
        </row>
        <row r="3474">
          <cell r="A3474">
            <v>83785</v>
          </cell>
          <cell r="B3474">
            <v>7900</v>
          </cell>
        </row>
        <row r="3475">
          <cell r="A3475">
            <v>83786</v>
          </cell>
          <cell r="B3475">
            <v>7900</v>
          </cell>
        </row>
        <row r="3476">
          <cell r="A3476">
            <v>83788</v>
          </cell>
          <cell r="B3476">
            <v>7900</v>
          </cell>
        </row>
        <row r="3477">
          <cell r="A3477">
            <v>83789</v>
          </cell>
          <cell r="B3477">
            <v>7900</v>
          </cell>
        </row>
        <row r="3478">
          <cell r="A3478">
            <v>83790</v>
          </cell>
          <cell r="B3478">
            <v>7900</v>
          </cell>
        </row>
        <row r="3479">
          <cell r="A3479">
            <v>83791</v>
          </cell>
          <cell r="B3479">
            <v>3000</v>
          </cell>
        </row>
        <row r="3480">
          <cell r="A3480">
            <v>83795</v>
          </cell>
          <cell r="B3480">
            <v>3000</v>
          </cell>
        </row>
        <row r="3481">
          <cell r="A3481">
            <v>83797</v>
          </cell>
          <cell r="B3481">
            <v>3000</v>
          </cell>
        </row>
        <row r="3482">
          <cell r="A3482">
            <v>83798</v>
          </cell>
          <cell r="B3482">
            <v>7900</v>
          </cell>
        </row>
        <row r="3483">
          <cell r="A3483">
            <v>83832</v>
          </cell>
          <cell r="B3483">
            <v>3001</v>
          </cell>
        </row>
        <row r="3484">
          <cell r="A3484">
            <v>83837</v>
          </cell>
          <cell r="B3484">
            <v>7900</v>
          </cell>
        </row>
        <row r="3485">
          <cell r="A3485">
            <v>83838</v>
          </cell>
          <cell r="B3485">
            <v>7900</v>
          </cell>
        </row>
        <row r="3486">
          <cell r="A3486">
            <v>83843</v>
          </cell>
          <cell r="B3486">
            <v>3001</v>
          </cell>
        </row>
        <row r="3487">
          <cell r="A3487">
            <v>83844</v>
          </cell>
          <cell r="B3487">
            <v>3001</v>
          </cell>
        </row>
        <row r="3488">
          <cell r="A3488">
            <v>83845</v>
          </cell>
          <cell r="B3488">
            <v>3001</v>
          </cell>
        </row>
        <row r="3489">
          <cell r="A3489">
            <v>83848</v>
          </cell>
          <cell r="B3489">
            <v>7900</v>
          </cell>
        </row>
        <row r="3490">
          <cell r="A3490">
            <v>83850</v>
          </cell>
          <cell r="B3490">
            <v>3000</v>
          </cell>
        </row>
        <row r="3491">
          <cell r="A3491">
            <v>83851</v>
          </cell>
          <cell r="B3491">
            <v>3000</v>
          </cell>
        </row>
        <row r="3492">
          <cell r="A3492">
            <v>83853</v>
          </cell>
          <cell r="B3492">
            <v>3000</v>
          </cell>
        </row>
        <row r="3493">
          <cell r="A3493">
            <v>83854</v>
          </cell>
          <cell r="B3493">
            <v>3000</v>
          </cell>
        </row>
        <row r="3494">
          <cell r="A3494">
            <v>83855</v>
          </cell>
          <cell r="B3494">
            <v>3000</v>
          </cell>
        </row>
        <row r="3495">
          <cell r="A3495">
            <v>83856</v>
          </cell>
          <cell r="B3495">
            <v>3000</v>
          </cell>
        </row>
        <row r="3496">
          <cell r="A3496">
            <v>83857</v>
          </cell>
          <cell r="B3496">
            <v>3000</v>
          </cell>
        </row>
        <row r="3497">
          <cell r="A3497">
            <v>83858</v>
          </cell>
          <cell r="B3497">
            <v>3000</v>
          </cell>
        </row>
        <row r="3498">
          <cell r="A3498">
            <v>83859</v>
          </cell>
          <cell r="B3498">
            <v>3000</v>
          </cell>
        </row>
        <row r="3499">
          <cell r="A3499">
            <v>83860</v>
          </cell>
          <cell r="B3499">
            <v>3000</v>
          </cell>
        </row>
        <row r="3500">
          <cell r="A3500">
            <v>83861</v>
          </cell>
          <cell r="B3500">
            <v>3000</v>
          </cell>
        </row>
        <row r="3501">
          <cell r="A3501">
            <v>83862</v>
          </cell>
          <cell r="B3501">
            <v>3000</v>
          </cell>
        </row>
        <row r="3502">
          <cell r="A3502">
            <v>83863</v>
          </cell>
          <cell r="B3502">
            <v>3000</v>
          </cell>
        </row>
        <row r="3503">
          <cell r="A3503">
            <v>83866</v>
          </cell>
          <cell r="B3503">
            <v>3000</v>
          </cell>
        </row>
        <row r="3504">
          <cell r="A3504">
            <v>83867</v>
          </cell>
          <cell r="B3504">
            <v>3000</v>
          </cell>
        </row>
        <row r="3505">
          <cell r="A3505">
            <v>83868</v>
          </cell>
          <cell r="B3505">
            <v>3000</v>
          </cell>
        </row>
        <row r="3506">
          <cell r="A3506">
            <v>83870</v>
          </cell>
          <cell r="B3506">
            <v>3000</v>
          </cell>
        </row>
        <row r="3507">
          <cell r="A3507">
            <v>83872</v>
          </cell>
          <cell r="B3507">
            <v>3000</v>
          </cell>
        </row>
        <row r="3508">
          <cell r="A3508">
            <v>83873</v>
          </cell>
          <cell r="B3508">
            <v>3000</v>
          </cell>
        </row>
        <row r="3509">
          <cell r="A3509">
            <v>83874</v>
          </cell>
          <cell r="B3509">
            <v>3000</v>
          </cell>
        </row>
        <row r="3510">
          <cell r="A3510">
            <v>83875</v>
          </cell>
          <cell r="B3510">
            <v>3000</v>
          </cell>
        </row>
        <row r="3511">
          <cell r="A3511">
            <v>83876</v>
          </cell>
          <cell r="B3511">
            <v>3000</v>
          </cell>
        </row>
        <row r="3512">
          <cell r="A3512">
            <v>83877</v>
          </cell>
          <cell r="B3512">
            <v>3000</v>
          </cell>
        </row>
        <row r="3513">
          <cell r="A3513">
            <v>83878</v>
          </cell>
          <cell r="B3513">
            <v>3020</v>
          </cell>
        </row>
        <row r="3514">
          <cell r="A3514">
            <v>83879</v>
          </cell>
          <cell r="B3514">
            <v>3020</v>
          </cell>
        </row>
        <row r="3515">
          <cell r="A3515">
            <v>83880</v>
          </cell>
          <cell r="B3515">
            <v>3020</v>
          </cell>
        </row>
        <row r="3516">
          <cell r="A3516">
            <v>83881</v>
          </cell>
          <cell r="B3516">
            <v>3020</v>
          </cell>
        </row>
        <row r="3517">
          <cell r="A3517">
            <v>83882</v>
          </cell>
          <cell r="B3517">
            <v>3020</v>
          </cell>
        </row>
        <row r="3518">
          <cell r="A3518">
            <v>83883</v>
          </cell>
          <cell r="B3518">
            <v>3000</v>
          </cell>
        </row>
        <row r="3519">
          <cell r="A3519">
            <v>83885</v>
          </cell>
          <cell r="B3519">
            <v>3000</v>
          </cell>
        </row>
        <row r="3520">
          <cell r="A3520">
            <v>83886</v>
          </cell>
          <cell r="B3520">
            <v>3000</v>
          </cell>
        </row>
        <row r="3521">
          <cell r="A3521">
            <v>83888</v>
          </cell>
          <cell r="B3521">
            <v>3000</v>
          </cell>
        </row>
        <row r="3522">
          <cell r="A3522">
            <v>83889</v>
          </cell>
          <cell r="B3522">
            <v>3000</v>
          </cell>
        </row>
        <row r="3523">
          <cell r="A3523">
            <v>83890</v>
          </cell>
          <cell r="B3523">
            <v>3000</v>
          </cell>
        </row>
        <row r="3524">
          <cell r="A3524">
            <v>83904</v>
          </cell>
          <cell r="B3524">
            <v>3020</v>
          </cell>
        </row>
        <row r="3525">
          <cell r="A3525">
            <v>83905</v>
          </cell>
          <cell r="B3525">
            <v>3020</v>
          </cell>
        </row>
        <row r="3526">
          <cell r="A3526">
            <v>83912</v>
          </cell>
          <cell r="B3526">
            <v>3000</v>
          </cell>
        </row>
        <row r="3527">
          <cell r="A3527">
            <v>83931</v>
          </cell>
          <cell r="B3527">
            <v>3000</v>
          </cell>
        </row>
        <row r="3528">
          <cell r="A3528">
            <v>83935</v>
          </cell>
          <cell r="B3528">
            <v>7900</v>
          </cell>
        </row>
        <row r="3529">
          <cell r="A3529">
            <v>83937</v>
          </cell>
          <cell r="B3529">
            <v>3020</v>
          </cell>
        </row>
        <row r="3530">
          <cell r="A3530">
            <v>83938</v>
          </cell>
          <cell r="B3530">
            <v>3020</v>
          </cell>
        </row>
        <row r="3531">
          <cell r="A3531">
            <v>83939</v>
          </cell>
          <cell r="B3531">
            <v>3020</v>
          </cell>
        </row>
        <row r="3532">
          <cell r="A3532">
            <v>83941</v>
          </cell>
          <cell r="B3532">
            <v>3020</v>
          </cell>
        </row>
        <row r="3533">
          <cell r="A3533">
            <v>83944</v>
          </cell>
          <cell r="B3533">
            <v>3020</v>
          </cell>
        </row>
        <row r="3534">
          <cell r="A3534">
            <v>83945</v>
          </cell>
          <cell r="B3534">
            <v>3020</v>
          </cell>
        </row>
        <row r="3535">
          <cell r="A3535">
            <v>83946</v>
          </cell>
          <cell r="B3535">
            <v>3000</v>
          </cell>
        </row>
        <row r="3536">
          <cell r="A3536">
            <v>83963</v>
          </cell>
          <cell r="B3536">
            <v>3000</v>
          </cell>
        </row>
        <row r="3537">
          <cell r="A3537">
            <v>83964</v>
          </cell>
          <cell r="B3537">
            <v>3000</v>
          </cell>
        </row>
        <row r="3538">
          <cell r="A3538">
            <v>83965</v>
          </cell>
          <cell r="B3538">
            <v>3000</v>
          </cell>
        </row>
        <row r="3539">
          <cell r="A3539">
            <v>83967</v>
          </cell>
          <cell r="B3539">
            <v>3000</v>
          </cell>
        </row>
        <row r="3540">
          <cell r="A3540">
            <v>83968</v>
          </cell>
          <cell r="B3540">
            <v>3020</v>
          </cell>
        </row>
        <row r="3541">
          <cell r="A3541">
            <v>83969</v>
          </cell>
          <cell r="B3541">
            <v>3020</v>
          </cell>
        </row>
        <row r="3542">
          <cell r="A3542">
            <v>83971</v>
          </cell>
          <cell r="B3542">
            <v>3020</v>
          </cell>
        </row>
        <row r="3543">
          <cell r="A3543">
            <v>83972</v>
          </cell>
          <cell r="B3543">
            <v>3020</v>
          </cell>
        </row>
        <row r="3544">
          <cell r="A3544">
            <v>83973</v>
          </cell>
          <cell r="B3544">
            <v>3020</v>
          </cell>
        </row>
        <row r="3545">
          <cell r="A3545">
            <v>83974</v>
          </cell>
          <cell r="B3545">
            <v>3020</v>
          </cell>
        </row>
        <row r="3546">
          <cell r="A3546">
            <v>83975</v>
          </cell>
          <cell r="B3546">
            <v>3020</v>
          </cell>
        </row>
        <row r="3547">
          <cell r="A3547">
            <v>83976</v>
          </cell>
          <cell r="B3547">
            <v>3020</v>
          </cell>
        </row>
        <row r="3548">
          <cell r="A3548">
            <v>84003</v>
          </cell>
          <cell r="B3548">
            <v>7900</v>
          </cell>
        </row>
        <row r="3549">
          <cell r="A3549">
            <v>84004</v>
          </cell>
          <cell r="B3549">
            <v>7900</v>
          </cell>
        </row>
        <row r="3550">
          <cell r="A3550">
            <v>84005</v>
          </cell>
          <cell r="B3550">
            <v>7900</v>
          </cell>
        </row>
        <row r="3551">
          <cell r="A3551">
            <v>84010</v>
          </cell>
          <cell r="B3551">
            <v>3000</v>
          </cell>
        </row>
        <row r="3552">
          <cell r="A3552">
            <v>84053</v>
          </cell>
          <cell r="B3552">
            <v>3000</v>
          </cell>
        </row>
        <row r="3553">
          <cell r="A3553">
            <v>84054</v>
          </cell>
          <cell r="B3553">
            <v>3000</v>
          </cell>
        </row>
        <row r="3554">
          <cell r="A3554">
            <v>84055</v>
          </cell>
          <cell r="B3554">
            <v>3000</v>
          </cell>
        </row>
        <row r="3555">
          <cell r="A3555">
            <v>84056</v>
          </cell>
          <cell r="B3555">
            <v>3000</v>
          </cell>
        </row>
        <row r="3556">
          <cell r="A3556">
            <v>84077</v>
          </cell>
          <cell r="B3556">
            <v>3000</v>
          </cell>
        </row>
        <row r="3557">
          <cell r="A3557">
            <v>84101</v>
          </cell>
          <cell r="B3557">
            <v>7900</v>
          </cell>
        </row>
        <row r="3558">
          <cell r="A3558">
            <v>84103</v>
          </cell>
          <cell r="B3558">
            <v>3000</v>
          </cell>
        </row>
        <row r="3559">
          <cell r="A3559">
            <v>84104</v>
          </cell>
          <cell r="B3559">
            <v>7900</v>
          </cell>
        </row>
        <row r="3560">
          <cell r="A3560">
            <v>84110</v>
          </cell>
          <cell r="B3560">
            <v>7900</v>
          </cell>
        </row>
        <row r="3561">
          <cell r="A3561">
            <v>84116</v>
          </cell>
          <cell r="B3561">
            <v>7900</v>
          </cell>
        </row>
        <row r="3562">
          <cell r="A3562">
            <v>84117</v>
          </cell>
          <cell r="B3562">
            <v>7900</v>
          </cell>
        </row>
        <row r="3563">
          <cell r="A3563">
            <v>84119</v>
          </cell>
          <cell r="B3563">
            <v>7900</v>
          </cell>
        </row>
        <row r="3564">
          <cell r="A3564">
            <v>84121</v>
          </cell>
          <cell r="B3564">
            <v>7900</v>
          </cell>
        </row>
        <row r="3565">
          <cell r="A3565">
            <v>84122</v>
          </cell>
          <cell r="B3565">
            <v>7900</v>
          </cell>
        </row>
        <row r="3566">
          <cell r="A3566">
            <v>84137</v>
          </cell>
          <cell r="B3566">
            <v>7900</v>
          </cell>
        </row>
        <row r="3567">
          <cell r="A3567">
            <v>84139</v>
          </cell>
          <cell r="B3567">
            <v>7900</v>
          </cell>
        </row>
        <row r="3568">
          <cell r="A3568">
            <v>84142</v>
          </cell>
          <cell r="B3568">
            <v>7900</v>
          </cell>
        </row>
        <row r="3569">
          <cell r="A3569">
            <v>84143</v>
          </cell>
          <cell r="B3569">
            <v>7900</v>
          </cell>
        </row>
        <row r="3570">
          <cell r="A3570">
            <v>84152</v>
          </cell>
          <cell r="B3570">
            <v>3000</v>
          </cell>
        </row>
        <row r="3571">
          <cell r="A3571">
            <v>84156</v>
          </cell>
          <cell r="B3571">
            <v>7900</v>
          </cell>
        </row>
        <row r="3572">
          <cell r="A3572">
            <v>84162</v>
          </cell>
          <cell r="B3572">
            <v>7900</v>
          </cell>
        </row>
        <row r="3573">
          <cell r="A3573">
            <v>84163</v>
          </cell>
          <cell r="B3573">
            <v>3000</v>
          </cell>
        </row>
        <row r="3574">
          <cell r="A3574">
            <v>84245</v>
          </cell>
          <cell r="B3574">
            <v>7900</v>
          </cell>
        </row>
        <row r="3575">
          <cell r="A3575">
            <v>84268</v>
          </cell>
          <cell r="B3575">
            <v>7900</v>
          </cell>
        </row>
        <row r="3576">
          <cell r="A3576">
            <v>84271</v>
          </cell>
          <cell r="B3576">
            <v>3000</v>
          </cell>
        </row>
        <row r="3577">
          <cell r="A3577">
            <v>84272</v>
          </cell>
          <cell r="B3577">
            <v>7900</v>
          </cell>
        </row>
        <row r="3578">
          <cell r="A3578">
            <v>84274</v>
          </cell>
          <cell r="B3578">
            <v>7900</v>
          </cell>
        </row>
        <row r="3579">
          <cell r="A3579">
            <v>84276</v>
          </cell>
          <cell r="B3579">
            <v>7900</v>
          </cell>
        </row>
        <row r="3580">
          <cell r="A3580">
            <v>84277</v>
          </cell>
          <cell r="B3580">
            <v>7900</v>
          </cell>
        </row>
        <row r="3581">
          <cell r="A3581">
            <v>84279</v>
          </cell>
          <cell r="B3581">
            <v>7900</v>
          </cell>
        </row>
        <row r="3582">
          <cell r="A3582">
            <v>84280</v>
          </cell>
          <cell r="B3582">
            <v>3000</v>
          </cell>
        </row>
        <row r="3583">
          <cell r="A3583">
            <v>84281</v>
          </cell>
          <cell r="B3583">
            <v>7900</v>
          </cell>
        </row>
        <row r="3584">
          <cell r="A3584">
            <v>84283</v>
          </cell>
          <cell r="B3584">
            <v>7900</v>
          </cell>
        </row>
        <row r="3585">
          <cell r="A3585">
            <v>84287</v>
          </cell>
          <cell r="B3585">
            <v>7900</v>
          </cell>
        </row>
        <row r="3586">
          <cell r="A3586">
            <v>84288</v>
          </cell>
          <cell r="B3586">
            <v>7900</v>
          </cell>
        </row>
        <row r="3587">
          <cell r="A3587">
            <v>84289</v>
          </cell>
          <cell r="B3587">
            <v>3000</v>
          </cell>
        </row>
        <row r="3588">
          <cell r="A3588">
            <v>84290</v>
          </cell>
          <cell r="B3588">
            <v>7900</v>
          </cell>
        </row>
        <row r="3589">
          <cell r="A3589">
            <v>84294</v>
          </cell>
          <cell r="B3589">
            <v>3000</v>
          </cell>
        </row>
        <row r="3590">
          <cell r="A3590">
            <v>84295</v>
          </cell>
          <cell r="B3590">
            <v>3000</v>
          </cell>
        </row>
        <row r="3591">
          <cell r="A3591">
            <v>84296</v>
          </cell>
          <cell r="B3591">
            <v>3000</v>
          </cell>
        </row>
        <row r="3592">
          <cell r="A3592">
            <v>84299</v>
          </cell>
          <cell r="B3592">
            <v>3000</v>
          </cell>
        </row>
        <row r="3593">
          <cell r="A3593">
            <v>84321</v>
          </cell>
          <cell r="B3593">
            <v>7900</v>
          </cell>
        </row>
        <row r="3594">
          <cell r="A3594">
            <v>84322</v>
          </cell>
          <cell r="B3594">
            <v>7900</v>
          </cell>
        </row>
        <row r="3595">
          <cell r="A3595">
            <v>84323</v>
          </cell>
          <cell r="B3595">
            <v>7900</v>
          </cell>
        </row>
        <row r="3596">
          <cell r="A3596">
            <v>84330</v>
          </cell>
          <cell r="B3596">
            <v>7900</v>
          </cell>
        </row>
        <row r="3597">
          <cell r="A3597">
            <v>84331</v>
          </cell>
          <cell r="B3597">
            <v>7900</v>
          </cell>
        </row>
        <row r="3598">
          <cell r="A3598">
            <v>84344</v>
          </cell>
          <cell r="B3598">
            <v>7900</v>
          </cell>
        </row>
        <row r="3599">
          <cell r="A3599">
            <v>84345</v>
          </cell>
          <cell r="B3599">
            <v>7900</v>
          </cell>
        </row>
        <row r="3600">
          <cell r="A3600">
            <v>84348</v>
          </cell>
          <cell r="B3600">
            <v>7900</v>
          </cell>
        </row>
        <row r="3601">
          <cell r="A3601">
            <v>84351</v>
          </cell>
          <cell r="B3601">
            <v>3000</v>
          </cell>
        </row>
        <row r="3602">
          <cell r="A3602">
            <v>84353</v>
          </cell>
          <cell r="B3602">
            <v>3000</v>
          </cell>
        </row>
        <row r="3603">
          <cell r="A3603">
            <v>84358</v>
          </cell>
          <cell r="B3603">
            <v>7900</v>
          </cell>
        </row>
        <row r="3604">
          <cell r="A3604">
            <v>84359</v>
          </cell>
          <cell r="B3604">
            <v>7900</v>
          </cell>
        </row>
        <row r="3605">
          <cell r="A3605">
            <v>84361</v>
          </cell>
          <cell r="B3605">
            <v>7900</v>
          </cell>
        </row>
        <row r="3606">
          <cell r="A3606">
            <v>84362</v>
          </cell>
          <cell r="B3606">
            <v>7900</v>
          </cell>
        </row>
        <row r="3607">
          <cell r="A3607">
            <v>84364</v>
          </cell>
          <cell r="B3607">
            <v>3000</v>
          </cell>
        </row>
        <row r="3608">
          <cell r="A3608">
            <v>84365</v>
          </cell>
          <cell r="B3608">
            <v>7900</v>
          </cell>
        </row>
        <row r="3609">
          <cell r="A3609">
            <v>84366</v>
          </cell>
          <cell r="B3609">
            <v>3000</v>
          </cell>
        </row>
        <row r="3610">
          <cell r="A3610">
            <v>84367</v>
          </cell>
          <cell r="B3610">
            <v>7900</v>
          </cell>
        </row>
        <row r="3611">
          <cell r="A3611">
            <v>84369</v>
          </cell>
          <cell r="B3611">
            <v>7900</v>
          </cell>
        </row>
        <row r="3612">
          <cell r="A3612">
            <v>84370</v>
          </cell>
          <cell r="B3612">
            <v>3000</v>
          </cell>
        </row>
        <row r="3613">
          <cell r="A3613">
            <v>84371</v>
          </cell>
          <cell r="B3613">
            <v>7900</v>
          </cell>
        </row>
        <row r="3614">
          <cell r="A3614">
            <v>84372</v>
          </cell>
          <cell r="B3614">
            <v>7900</v>
          </cell>
        </row>
        <row r="3615">
          <cell r="A3615">
            <v>84375</v>
          </cell>
          <cell r="B3615">
            <v>3000</v>
          </cell>
        </row>
        <row r="3616">
          <cell r="A3616">
            <v>84376</v>
          </cell>
          <cell r="B3616">
            <v>3000</v>
          </cell>
        </row>
        <row r="3617">
          <cell r="A3617">
            <v>84378</v>
          </cell>
          <cell r="B3617">
            <v>3000</v>
          </cell>
        </row>
        <row r="3618">
          <cell r="A3618">
            <v>84379</v>
          </cell>
          <cell r="B3618">
            <v>7900</v>
          </cell>
        </row>
        <row r="3619">
          <cell r="A3619">
            <v>84380</v>
          </cell>
          <cell r="B3619">
            <v>7900</v>
          </cell>
        </row>
        <row r="3620">
          <cell r="A3620">
            <v>84381</v>
          </cell>
          <cell r="B3620">
            <v>7900</v>
          </cell>
        </row>
        <row r="3621">
          <cell r="A3621">
            <v>84382</v>
          </cell>
          <cell r="B3621">
            <v>7900</v>
          </cell>
        </row>
        <row r="3622">
          <cell r="A3622">
            <v>84383</v>
          </cell>
          <cell r="B3622">
            <v>7900</v>
          </cell>
        </row>
        <row r="3623">
          <cell r="A3623">
            <v>84384</v>
          </cell>
          <cell r="B3623">
            <v>3000</v>
          </cell>
        </row>
        <row r="3624">
          <cell r="A3624">
            <v>84385</v>
          </cell>
          <cell r="B3624">
            <v>7900</v>
          </cell>
        </row>
        <row r="3625">
          <cell r="A3625">
            <v>84386</v>
          </cell>
          <cell r="B3625">
            <v>3000</v>
          </cell>
        </row>
        <row r="3626">
          <cell r="A3626">
            <v>84387</v>
          </cell>
          <cell r="B3626">
            <v>7900</v>
          </cell>
        </row>
        <row r="3627">
          <cell r="A3627">
            <v>84390</v>
          </cell>
          <cell r="B3627">
            <v>3000</v>
          </cell>
        </row>
        <row r="3628">
          <cell r="A3628">
            <v>84391</v>
          </cell>
          <cell r="B3628">
            <v>3000</v>
          </cell>
        </row>
        <row r="3629">
          <cell r="A3629">
            <v>84392</v>
          </cell>
          <cell r="B3629">
            <v>3000</v>
          </cell>
        </row>
        <row r="3630">
          <cell r="A3630">
            <v>84394</v>
          </cell>
          <cell r="B3630">
            <v>3000</v>
          </cell>
        </row>
        <row r="3631">
          <cell r="A3631">
            <v>84396</v>
          </cell>
          <cell r="B3631">
            <v>3000</v>
          </cell>
        </row>
        <row r="3632">
          <cell r="A3632">
            <v>84397</v>
          </cell>
          <cell r="B3632">
            <v>3000</v>
          </cell>
        </row>
        <row r="3633">
          <cell r="A3633">
            <v>84398</v>
          </cell>
          <cell r="B3633">
            <v>3000</v>
          </cell>
        </row>
        <row r="3634">
          <cell r="A3634">
            <v>84399</v>
          </cell>
          <cell r="B3634">
            <v>3000</v>
          </cell>
        </row>
        <row r="3635">
          <cell r="A3635">
            <v>84407</v>
          </cell>
          <cell r="B3635">
            <v>7900</v>
          </cell>
        </row>
        <row r="3636">
          <cell r="A3636">
            <v>84407</v>
          </cell>
          <cell r="B3636">
            <v>7900</v>
          </cell>
        </row>
        <row r="3637">
          <cell r="A3637">
            <v>84432</v>
          </cell>
          <cell r="B3637">
            <v>3000</v>
          </cell>
        </row>
        <row r="3638">
          <cell r="A3638">
            <v>84433</v>
          </cell>
          <cell r="B3638">
            <v>3000</v>
          </cell>
        </row>
        <row r="3639">
          <cell r="A3639">
            <v>84434</v>
          </cell>
          <cell r="B3639">
            <v>3000</v>
          </cell>
        </row>
        <row r="3640">
          <cell r="A3640">
            <v>84439</v>
          </cell>
          <cell r="B3640">
            <v>3000</v>
          </cell>
        </row>
        <row r="3641">
          <cell r="A3641">
            <v>84440</v>
          </cell>
          <cell r="B3641">
            <v>3000</v>
          </cell>
        </row>
        <row r="3642">
          <cell r="A3642">
            <v>84441</v>
          </cell>
          <cell r="B3642">
            <v>3000</v>
          </cell>
        </row>
        <row r="3643">
          <cell r="A3643">
            <v>84444</v>
          </cell>
          <cell r="B3643">
            <v>3000</v>
          </cell>
        </row>
        <row r="3644">
          <cell r="A3644">
            <v>84445</v>
          </cell>
          <cell r="B3644">
            <v>3000</v>
          </cell>
        </row>
        <row r="3645">
          <cell r="A3645">
            <v>84447</v>
          </cell>
          <cell r="B3645">
            <v>3000</v>
          </cell>
        </row>
        <row r="3646">
          <cell r="A3646">
            <v>84449</v>
          </cell>
          <cell r="B3646">
            <v>7900</v>
          </cell>
        </row>
        <row r="3647">
          <cell r="A3647">
            <v>84473</v>
          </cell>
          <cell r="B3647">
            <v>7900</v>
          </cell>
        </row>
        <row r="3648">
          <cell r="A3648">
            <v>84475</v>
          </cell>
          <cell r="B3648">
            <v>3000</v>
          </cell>
        </row>
        <row r="3649">
          <cell r="A3649">
            <v>84476</v>
          </cell>
          <cell r="B3649">
            <v>3000</v>
          </cell>
        </row>
        <row r="3650">
          <cell r="A3650">
            <v>84478</v>
          </cell>
          <cell r="B3650">
            <v>7900</v>
          </cell>
        </row>
        <row r="3651">
          <cell r="A3651">
            <v>84479</v>
          </cell>
          <cell r="B3651">
            <v>7900</v>
          </cell>
        </row>
        <row r="3652">
          <cell r="A3652">
            <v>84480</v>
          </cell>
          <cell r="B3652">
            <v>7900</v>
          </cell>
        </row>
        <row r="3653">
          <cell r="A3653">
            <v>84490</v>
          </cell>
          <cell r="B3653">
            <v>3000</v>
          </cell>
        </row>
        <row r="3654">
          <cell r="A3654">
            <v>84493</v>
          </cell>
          <cell r="B3654">
            <v>3000</v>
          </cell>
        </row>
        <row r="3655">
          <cell r="A3655">
            <v>84600</v>
          </cell>
          <cell r="B3655">
            <v>3000</v>
          </cell>
        </row>
        <row r="3656">
          <cell r="A3656">
            <v>84602</v>
          </cell>
          <cell r="B3656">
            <v>3000</v>
          </cell>
        </row>
        <row r="3657">
          <cell r="A3657">
            <v>84603</v>
          </cell>
          <cell r="B3657">
            <v>3020</v>
          </cell>
        </row>
        <row r="3658">
          <cell r="A3658">
            <v>84604</v>
          </cell>
          <cell r="B3658">
            <v>3000</v>
          </cell>
        </row>
        <row r="3659">
          <cell r="A3659">
            <v>84605</v>
          </cell>
          <cell r="B3659">
            <v>3020</v>
          </cell>
        </row>
        <row r="3660">
          <cell r="A3660">
            <v>84606</v>
          </cell>
          <cell r="B3660">
            <v>3000</v>
          </cell>
        </row>
        <row r="3661">
          <cell r="A3661">
            <v>84607</v>
          </cell>
          <cell r="B3661">
            <v>3000</v>
          </cell>
        </row>
        <row r="3662">
          <cell r="A3662">
            <v>84608</v>
          </cell>
          <cell r="B3662">
            <v>3020</v>
          </cell>
        </row>
        <row r="3663">
          <cell r="A3663">
            <v>84609</v>
          </cell>
          <cell r="B3663">
            <v>3020</v>
          </cell>
        </row>
        <row r="3664">
          <cell r="A3664">
            <v>84610</v>
          </cell>
          <cell r="B3664">
            <v>3020</v>
          </cell>
        </row>
        <row r="3665">
          <cell r="A3665">
            <v>84611</v>
          </cell>
          <cell r="B3665">
            <v>3020</v>
          </cell>
        </row>
        <row r="3666">
          <cell r="A3666">
            <v>84612</v>
          </cell>
          <cell r="B3666">
            <v>3020</v>
          </cell>
        </row>
        <row r="3667">
          <cell r="A3667">
            <v>84613</v>
          </cell>
          <cell r="B3667">
            <v>3020</v>
          </cell>
        </row>
        <row r="3668">
          <cell r="A3668">
            <v>84614</v>
          </cell>
          <cell r="B3668">
            <v>3020</v>
          </cell>
        </row>
        <row r="3669">
          <cell r="A3669">
            <v>84615</v>
          </cell>
          <cell r="B3669">
            <v>3020</v>
          </cell>
        </row>
        <row r="3670">
          <cell r="A3670">
            <v>84617</v>
          </cell>
          <cell r="B3670">
            <v>3020</v>
          </cell>
        </row>
        <row r="3671">
          <cell r="A3671">
            <v>84618</v>
          </cell>
          <cell r="B3671">
            <v>3000</v>
          </cell>
        </row>
        <row r="3672">
          <cell r="A3672">
            <v>84619</v>
          </cell>
          <cell r="B3672">
            <v>3000</v>
          </cell>
        </row>
        <row r="3673">
          <cell r="A3673">
            <v>84620</v>
          </cell>
          <cell r="B3673">
            <v>3006</v>
          </cell>
        </row>
        <row r="3674">
          <cell r="A3674">
            <v>84621</v>
          </cell>
          <cell r="B3674">
            <v>3006</v>
          </cell>
        </row>
        <row r="3675">
          <cell r="A3675">
            <v>84622</v>
          </cell>
          <cell r="B3675">
            <v>3000</v>
          </cell>
        </row>
        <row r="3676">
          <cell r="A3676">
            <v>84623</v>
          </cell>
          <cell r="B3676">
            <v>3000</v>
          </cell>
        </row>
        <row r="3677">
          <cell r="A3677">
            <v>84625</v>
          </cell>
          <cell r="B3677">
            <v>3000</v>
          </cell>
        </row>
        <row r="3678">
          <cell r="A3678">
            <v>84626</v>
          </cell>
          <cell r="B3678">
            <v>3000</v>
          </cell>
        </row>
        <row r="3679">
          <cell r="A3679">
            <v>84627</v>
          </cell>
          <cell r="B3679">
            <v>3000</v>
          </cell>
        </row>
        <row r="3680">
          <cell r="A3680">
            <v>84628</v>
          </cell>
          <cell r="B3680">
            <v>3000</v>
          </cell>
        </row>
        <row r="3681">
          <cell r="A3681">
            <v>84629</v>
          </cell>
          <cell r="B3681">
            <v>3020</v>
          </cell>
        </row>
        <row r="3682">
          <cell r="A3682">
            <v>84632</v>
          </cell>
          <cell r="B3682">
            <v>3000</v>
          </cell>
        </row>
        <row r="3683">
          <cell r="A3683">
            <v>84633</v>
          </cell>
          <cell r="B3683">
            <v>3000</v>
          </cell>
        </row>
        <row r="3684">
          <cell r="A3684">
            <v>84635</v>
          </cell>
          <cell r="B3684">
            <v>3000</v>
          </cell>
        </row>
        <row r="3685">
          <cell r="A3685">
            <v>84636</v>
          </cell>
          <cell r="B3685">
            <v>3000</v>
          </cell>
        </row>
        <row r="3686">
          <cell r="A3686">
            <v>84637</v>
          </cell>
          <cell r="B3686">
            <v>3000</v>
          </cell>
        </row>
        <row r="3687">
          <cell r="A3687">
            <v>84638</v>
          </cell>
          <cell r="B3687">
            <v>3000</v>
          </cell>
        </row>
        <row r="3688">
          <cell r="A3688">
            <v>84639</v>
          </cell>
          <cell r="B3688">
            <v>3000</v>
          </cell>
        </row>
        <row r="3689">
          <cell r="A3689">
            <v>84640</v>
          </cell>
          <cell r="B3689">
            <v>3000</v>
          </cell>
        </row>
        <row r="3690">
          <cell r="A3690">
            <v>84641</v>
          </cell>
          <cell r="B3690">
            <v>3000</v>
          </cell>
        </row>
        <row r="3691">
          <cell r="A3691">
            <v>84642</v>
          </cell>
          <cell r="B3691">
            <v>3000</v>
          </cell>
        </row>
        <row r="3692">
          <cell r="A3692">
            <v>84643</v>
          </cell>
          <cell r="B3692">
            <v>3000</v>
          </cell>
        </row>
        <row r="3693">
          <cell r="A3693">
            <v>84648</v>
          </cell>
          <cell r="B3693">
            <v>3000</v>
          </cell>
        </row>
        <row r="3694">
          <cell r="A3694">
            <v>84649</v>
          </cell>
          <cell r="B3694">
            <v>3000</v>
          </cell>
        </row>
        <row r="3695">
          <cell r="A3695">
            <v>84650</v>
          </cell>
          <cell r="B3695">
            <v>3000</v>
          </cell>
        </row>
        <row r="3696">
          <cell r="A3696">
            <v>84651</v>
          </cell>
          <cell r="B3696">
            <v>3000</v>
          </cell>
        </row>
        <row r="3697">
          <cell r="A3697">
            <v>84652</v>
          </cell>
          <cell r="B3697">
            <v>3000</v>
          </cell>
        </row>
        <row r="3698">
          <cell r="A3698">
            <v>84653</v>
          </cell>
          <cell r="B3698">
            <v>3000</v>
          </cell>
        </row>
        <row r="3699">
          <cell r="A3699">
            <v>84654</v>
          </cell>
          <cell r="B3699">
            <v>3000</v>
          </cell>
        </row>
        <row r="3700">
          <cell r="A3700">
            <v>84731</v>
          </cell>
          <cell r="B3700">
            <v>3020</v>
          </cell>
        </row>
        <row r="3701">
          <cell r="A3701">
            <v>84734</v>
          </cell>
          <cell r="B3701">
            <v>7900</v>
          </cell>
        </row>
        <row r="3702">
          <cell r="A3702">
            <v>84779</v>
          </cell>
          <cell r="B3702">
            <v>7900</v>
          </cell>
        </row>
        <row r="3703">
          <cell r="A3703">
            <v>84868</v>
          </cell>
          <cell r="B3703">
            <v>3000</v>
          </cell>
        </row>
        <row r="3704">
          <cell r="A3704">
            <v>84900</v>
          </cell>
          <cell r="B3704">
            <v>3020</v>
          </cell>
        </row>
        <row r="3705">
          <cell r="A3705">
            <v>84901</v>
          </cell>
          <cell r="B3705">
            <v>3020</v>
          </cell>
        </row>
        <row r="3706">
          <cell r="A3706">
            <v>84906</v>
          </cell>
          <cell r="B3706">
            <v>3020</v>
          </cell>
        </row>
        <row r="3707">
          <cell r="A3707">
            <v>84907</v>
          </cell>
          <cell r="B3707">
            <v>3020</v>
          </cell>
        </row>
        <row r="3708">
          <cell r="A3708">
            <v>84908</v>
          </cell>
          <cell r="B3708">
            <v>3020</v>
          </cell>
        </row>
        <row r="3709">
          <cell r="A3709">
            <v>84909</v>
          </cell>
          <cell r="B3709">
            <v>3020</v>
          </cell>
        </row>
        <row r="3710">
          <cell r="A3710">
            <v>84911</v>
          </cell>
          <cell r="B3710">
            <v>3020</v>
          </cell>
        </row>
        <row r="3711">
          <cell r="A3711">
            <v>84912</v>
          </cell>
          <cell r="B3711">
            <v>3020</v>
          </cell>
        </row>
        <row r="3712">
          <cell r="A3712">
            <v>84913</v>
          </cell>
          <cell r="B3712">
            <v>3020</v>
          </cell>
        </row>
        <row r="3713">
          <cell r="A3713">
            <v>84914</v>
          </cell>
          <cell r="B3713">
            <v>3020</v>
          </cell>
        </row>
        <row r="3714">
          <cell r="A3714">
            <v>84918</v>
          </cell>
          <cell r="B3714">
            <v>3020</v>
          </cell>
        </row>
        <row r="3715">
          <cell r="A3715">
            <v>84922</v>
          </cell>
          <cell r="B3715">
            <v>3020</v>
          </cell>
        </row>
        <row r="3716">
          <cell r="A3716">
            <v>84923</v>
          </cell>
          <cell r="B3716">
            <v>3020</v>
          </cell>
        </row>
        <row r="3717">
          <cell r="A3717">
            <v>84925</v>
          </cell>
          <cell r="B3717">
            <v>3020</v>
          </cell>
        </row>
        <row r="3718">
          <cell r="A3718">
            <v>84926</v>
          </cell>
          <cell r="B3718">
            <v>3020</v>
          </cell>
        </row>
        <row r="3719">
          <cell r="A3719">
            <v>84933</v>
          </cell>
          <cell r="B3719">
            <v>3020</v>
          </cell>
        </row>
        <row r="3720">
          <cell r="A3720">
            <v>84934</v>
          </cell>
          <cell r="B3720">
            <v>3020</v>
          </cell>
        </row>
        <row r="3721">
          <cell r="A3721">
            <v>84937</v>
          </cell>
          <cell r="B3721">
            <v>3020</v>
          </cell>
        </row>
        <row r="3722">
          <cell r="A3722">
            <v>84938</v>
          </cell>
          <cell r="B3722">
            <v>3020</v>
          </cell>
        </row>
        <row r="3723">
          <cell r="A3723">
            <v>84939</v>
          </cell>
          <cell r="B3723">
            <v>3020</v>
          </cell>
        </row>
        <row r="3724">
          <cell r="A3724">
            <v>84942</v>
          </cell>
          <cell r="B3724">
            <v>3020</v>
          </cell>
        </row>
        <row r="3725">
          <cell r="A3725">
            <v>84943</v>
          </cell>
          <cell r="B3725">
            <v>3020</v>
          </cell>
        </row>
        <row r="3726">
          <cell r="A3726">
            <v>84946</v>
          </cell>
          <cell r="B3726">
            <v>3020</v>
          </cell>
        </row>
        <row r="3727">
          <cell r="A3727">
            <v>84950</v>
          </cell>
          <cell r="B3727">
            <v>3020</v>
          </cell>
        </row>
        <row r="3728">
          <cell r="A3728">
            <v>84952</v>
          </cell>
          <cell r="B3728">
            <v>3020</v>
          </cell>
        </row>
        <row r="3729">
          <cell r="A3729">
            <v>84960</v>
          </cell>
          <cell r="B3729">
            <v>3020</v>
          </cell>
        </row>
        <row r="3730">
          <cell r="A3730">
            <v>84962</v>
          </cell>
          <cell r="B3730">
            <v>3020</v>
          </cell>
        </row>
        <row r="3731">
          <cell r="A3731">
            <v>84963</v>
          </cell>
          <cell r="B3731">
            <v>3020</v>
          </cell>
        </row>
        <row r="3732">
          <cell r="A3732">
            <v>84966</v>
          </cell>
          <cell r="B3732">
            <v>3020</v>
          </cell>
        </row>
        <row r="3733">
          <cell r="A3733">
            <v>84968</v>
          </cell>
          <cell r="B3733">
            <v>3020</v>
          </cell>
        </row>
        <row r="3734">
          <cell r="A3734">
            <v>84969</v>
          </cell>
          <cell r="B3734">
            <v>3020</v>
          </cell>
        </row>
        <row r="3735">
          <cell r="A3735">
            <v>84970</v>
          </cell>
          <cell r="B3735">
            <v>3020</v>
          </cell>
        </row>
        <row r="3736">
          <cell r="A3736">
            <v>85006</v>
          </cell>
          <cell r="B3736">
            <v>3000</v>
          </cell>
        </row>
        <row r="3737">
          <cell r="A3737">
            <v>85026</v>
          </cell>
          <cell r="B3737">
            <v>3000</v>
          </cell>
        </row>
        <row r="3738">
          <cell r="A3738">
            <v>85027</v>
          </cell>
          <cell r="B3738">
            <v>3000</v>
          </cell>
        </row>
        <row r="3739">
          <cell r="A3739">
            <v>85041</v>
          </cell>
          <cell r="B3739">
            <v>7900</v>
          </cell>
        </row>
        <row r="3740">
          <cell r="A3740">
            <v>85088</v>
          </cell>
          <cell r="B3740">
            <v>3000</v>
          </cell>
        </row>
        <row r="3741">
          <cell r="A3741">
            <v>85107</v>
          </cell>
          <cell r="B3741">
            <v>3000</v>
          </cell>
        </row>
        <row r="3742">
          <cell r="A3742">
            <v>85118</v>
          </cell>
          <cell r="B3742">
            <v>3000</v>
          </cell>
        </row>
        <row r="3743">
          <cell r="A3743">
            <v>85148</v>
          </cell>
          <cell r="B3743">
            <v>3000</v>
          </cell>
        </row>
        <row r="3744">
          <cell r="A3744">
            <v>85158</v>
          </cell>
          <cell r="B3744">
            <v>3000</v>
          </cell>
        </row>
        <row r="3745">
          <cell r="A3745">
            <v>85198</v>
          </cell>
          <cell r="B3745">
            <v>3000</v>
          </cell>
        </row>
        <row r="3746">
          <cell r="A3746">
            <v>85209</v>
          </cell>
          <cell r="B3746">
            <v>3000</v>
          </cell>
        </row>
        <row r="3747">
          <cell r="A3747">
            <v>85212</v>
          </cell>
          <cell r="B3747">
            <v>3000</v>
          </cell>
        </row>
        <row r="3748">
          <cell r="A3748">
            <v>85239</v>
          </cell>
          <cell r="B3748">
            <v>3000</v>
          </cell>
        </row>
        <row r="3749">
          <cell r="A3749">
            <v>85241</v>
          </cell>
          <cell r="B3749">
            <v>3000</v>
          </cell>
        </row>
        <row r="3750">
          <cell r="A3750">
            <v>85261</v>
          </cell>
          <cell r="B3750">
            <v>3000</v>
          </cell>
        </row>
        <row r="3751">
          <cell r="A3751">
            <v>85264</v>
          </cell>
          <cell r="B3751">
            <v>3000</v>
          </cell>
        </row>
        <row r="3752">
          <cell r="A3752">
            <v>85273</v>
          </cell>
          <cell r="B3752">
            <v>3000</v>
          </cell>
        </row>
        <row r="3753">
          <cell r="A3753">
            <v>85276</v>
          </cell>
          <cell r="B3753">
            <v>3000</v>
          </cell>
        </row>
        <row r="3754">
          <cell r="A3754">
            <v>85277</v>
          </cell>
          <cell r="B3754">
            <v>3000</v>
          </cell>
        </row>
        <row r="3755">
          <cell r="A3755">
            <v>85279</v>
          </cell>
          <cell r="B3755">
            <v>3000</v>
          </cell>
        </row>
        <row r="3756">
          <cell r="A3756">
            <v>85280</v>
          </cell>
          <cell r="B3756">
            <v>3000</v>
          </cell>
        </row>
        <row r="3757">
          <cell r="A3757">
            <v>85299</v>
          </cell>
          <cell r="B3757">
            <v>3000</v>
          </cell>
        </row>
        <row r="3758">
          <cell r="A3758">
            <v>85313</v>
          </cell>
          <cell r="B3758">
            <v>7900</v>
          </cell>
        </row>
        <row r="3759">
          <cell r="A3759">
            <v>85316</v>
          </cell>
          <cell r="B3759">
            <v>3000</v>
          </cell>
        </row>
        <row r="3760">
          <cell r="A3760">
            <v>85323</v>
          </cell>
          <cell r="B3760">
            <v>3000</v>
          </cell>
        </row>
        <row r="3761">
          <cell r="A3761">
            <v>85324</v>
          </cell>
          <cell r="B3761">
            <v>3000</v>
          </cell>
        </row>
        <row r="3762">
          <cell r="A3762">
            <v>85327</v>
          </cell>
          <cell r="B3762">
            <v>3000</v>
          </cell>
        </row>
        <row r="3763">
          <cell r="A3763">
            <v>85328</v>
          </cell>
          <cell r="B3763">
            <v>3000</v>
          </cell>
        </row>
        <row r="3764">
          <cell r="A3764">
            <v>85329</v>
          </cell>
          <cell r="B3764">
            <v>3000</v>
          </cell>
        </row>
        <row r="3765">
          <cell r="A3765">
            <v>85331</v>
          </cell>
          <cell r="B3765">
            <v>3000</v>
          </cell>
        </row>
        <row r="3766">
          <cell r="A3766">
            <v>85332</v>
          </cell>
          <cell r="B3766">
            <v>3000</v>
          </cell>
        </row>
        <row r="3767">
          <cell r="A3767">
            <v>85333</v>
          </cell>
          <cell r="B3767">
            <v>3000</v>
          </cell>
        </row>
        <row r="3768">
          <cell r="A3768">
            <v>85382</v>
          </cell>
          <cell r="B3768">
            <v>3000</v>
          </cell>
        </row>
        <row r="3769">
          <cell r="A3769">
            <v>85383</v>
          </cell>
          <cell r="B3769">
            <v>3000</v>
          </cell>
        </row>
        <row r="3770">
          <cell r="A3770">
            <v>85384</v>
          </cell>
          <cell r="B3770">
            <v>3000</v>
          </cell>
        </row>
        <row r="3771">
          <cell r="A3771">
            <v>85385</v>
          </cell>
          <cell r="B3771">
            <v>3000</v>
          </cell>
        </row>
        <row r="3772">
          <cell r="A3772">
            <v>85386</v>
          </cell>
          <cell r="B3772">
            <v>3000</v>
          </cell>
        </row>
        <row r="3773">
          <cell r="A3773">
            <v>85396</v>
          </cell>
          <cell r="B3773">
            <v>3000</v>
          </cell>
        </row>
        <row r="3774">
          <cell r="A3774">
            <v>85398</v>
          </cell>
          <cell r="B3774">
            <v>7900</v>
          </cell>
        </row>
        <row r="3775">
          <cell r="A3775">
            <v>85399</v>
          </cell>
          <cell r="B3775">
            <v>7900</v>
          </cell>
        </row>
        <row r="3776">
          <cell r="A3776">
            <v>85403</v>
          </cell>
          <cell r="B3776">
            <v>3000</v>
          </cell>
        </row>
        <row r="3777">
          <cell r="A3777">
            <v>85405</v>
          </cell>
          <cell r="B3777">
            <v>7900</v>
          </cell>
        </row>
        <row r="3778">
          <cell r="A3778">
            <v>85406</v>
          </cell>
          <cell r="B3778">
            <v>7900</v>
          </cell>
        </row>
        <row r="3779">
          <cell r="A3779">
            <v>85417</v>
          </cell>
          <cell r="B3779">
            <v>7900</v>
          </cell>
        </row>
        <row r="3780">
          <cell r="A3780">
            <v>85418</v>
          </cell>
          <cell r="B3780">
            <v>3000</v>
          </cell>
        </row>
        <row r="3781">
          <cell r="A3781">
            <v>85419</v>
          </cell>
          <cell r="B3781">
            <v>3000</v>
          </cell>
        </row>
        <row r="3782">
          <cell r="A3782">
            <v>85422</v>
          </cell>
          <cell r="B3782">
            <v>3000</v>
          </cell>
        </row>
        <row r="3783">
          <cell r="A3783">
            <v>85431</v>
          </cell>
          <cell r="B3783">
            <v>3000</v>
          </cell>
        </row>
        <row r="3784">
          <cell r="A3784">
            <v>85433</v>
          </cell>
          <cell r="B3784">
            <v>3000</v>
          </cell>
        </row>
        <row r="3785">
          <cell r="A3785">
            <v>85456</v>
          </cell>
          <cell r="B3785">
            <v>3000</v>
          </cell>
        </row>
        <row r="3786">
          <cell r="A3786">
            <v>85466</v>
          </cell>
          <cell r="B3786">
            <v>3000</v>
          </cell>
        </row>
        <row r="3787">
          <cell r="A3787">
            <v>85468</v>
          </cell>
          <cell r="B3787">
            <v>3000</v>
          </cell>
        </row>
        <row r="3788">
          <cell r="A3788">
            <v>85471</v>
          </cell>
          <cell r="B3788">
            <v>7900</v>
          </cell>
        </row>
        <row r="3789">
          <cell r="A3789">
            <v>85472</v>
          </cell>
          <cell r="B3789">
            <v>7900</v>
          </cell>
        </row>
        <row r="3790">
          <cell r="A3790">
            <v>85473</v>
          </cell>
          <cell r="B3790">
            <v>3000</v>
          </cell>
        </row>
        <row r="3791">
          <cell r="A3791">
            <v>85475</v>
          </cell>
          <cell r="B3791">
            <v>3000</v>
          </cell>
        </row>
        <row r="3792">
          <cell r="A3792">
            <v>85476</v>
          </cell>
          <cell r="B3792">
            <v>3000</v>
          </cell>
        </row>
        <row r="3793">
          <cell r="A3793">
            <v>85477</v>
          </cell>
          <cell r="B3793">
            <v>3000</v>
          </cell>
        </row>
        <row r="3794">
          <cell r="A3794">
            <v>85496</v>
          </cell>
          <cell r="B3794">
            <v>3000</v>
          </cell>
        </row>
        <row r="3795">
          <cell r="A3795">
            <v>85497</v>
          </cell>
          <cell r="B3795">
            <v>7900</v>
          </cell>
        </row>
        <row r="3796">
          <cell r="A3796">
            <v>85498</v>
          </cell>
          <cell r="B3796">
            <v>7900</v>
          </cell>
        </row>
        <row r="3797">
          <cell r="A3797">
            <v>85499</v>
          </cell>
          <cell r="B3797">
            <v>3000</v>
          </cell>
        </row>
        <row r="3798">
          <cell r="A3798">
            <v>85502</v>
          </cell>
          <cell r="B3798">
            <v>7900</v>
          </cell>
        </row>
        <row r="3799">
          <cell r="A3799">
            <v>85503</v>
          </cell>
          <cell r="B3799">
            <v>7900</v>
          </cell>
        </row>
        <row r="3800">
          <cell r="A3800">
            <v>85507</v>
          </cell>
          <cell r="B3800">
            <v>3000</v>
          </cell>
        </row>
        <row r="3801">
          <cell r="A3801">
            <v>85509</v>
          </cell>
          <cell r="B3801">
            <v>3000</v>
          </cell>
        </row>
        <row r="3802">
          <cell r="A3802">
            <v>85510</v>
          </cell>
          <cell r="B3802">
            <v>3000</v>
          </cell>
        </row>
        <row r="3803">
          <cell r="A3803">
            <v>85515</v>
          </cell>
          <cell r="B3803">
            <v>3000</v>
          </cell>
        </row>
        <row r="3804">
          <cell r="A3804">
            <v>85516</v>
          </cell>
          <cell r="B3804">
            <v>3000</v>
          </cell>
        </row>
        <row r="3805">
          <cell r="A3805">
            <v>85550</v>
          </cell>
          <cell r="B3805">
            <v>3000</v>
          </cell>
        </row>
        <row r="3806">
          <cell r="A3806">
            <v>85553</v>
          </cell>
          <cell r="B3806">
            <v>3000</v>
          </cell>
        </row>
        <row r="3807">
          <cell r="A3807">
            <v>85554</v>
          </cell>
          <cell r="B3807">
            <v>3000</v>
          </cell>
        </row>
        <row r="3808">
          <cell r="A3808">
            <v>85575</v>
          </cell>
          <cell r="B3808">
            <v>3000</v>
          </cell>
        </row>
        <row r="3809">
          <cell r="A3809">
            <v>85576</v>
          </cell>
          <cell r="B3809">
            <v>3000</v>
          </cell>
        </row>
        <row r="3810">
          <cell r="A3810">
            <v>85577</v>
          </cell>
          <cell r="B3810">
            <v>7900</v>
          </cell>
        </row>
        <row r="3811">
          <cell r="A3811">
            <v>85580</v>
          </cell>
          <cell r="B3811">
            <v>3000</v>
          </cell>
        </row>
        <row r="3812">
          <cell r="A3812">
            <v>85590</v>
          </cell>
          <cell r="B3812">
            <v>3000</v>
          </cell>
        </row>
        <row r="3813">
          <cell r="A3813">
            <v>85593</v>
          </cell>
          <cell r="B3813">
            <v>3000</v>
          </cell>
        </row>
        <row r="3814">
          <cell r="A3814">
            <v>85594</v>
          </cell>
          <cell r="B3814">
            <v>3000</v>
          </cell>
        </row>
        <row r="3815">
          <cell r="A3815">
            <v>85602</v>
          </cell>
          <cell r="B3815">
            <v>3000</v>
          </cell>
        </row>
        <row r="3816">
          <cell r="A3816">
            <v>85604</v>
          </cell>
          <cell r="B3816">
            <v>7900</v>
          </cell>
        </row>
        <row r="3817">
          <cell r="A3817">
            <v>85610</v>
          </cell>
          <cell r="B3817">
            <v>7900</v>
          </cell>
        </row>
        <row r="3818">
          <cell r="A3818">
            <v>85612</v>
          </cell>
          <cell r="B3818">
            <v>7900</v>
          </cell>
        </row>
        <row r="3819">
          <cell r="A3819">
            <v>85614</v>
          </cell>
          <cell r="B3819">
            <v>3000</v>
          </cell>
        </row>
        <row r="3820">
          <cell r="A3820">
            <v>85629</v>
          </cell>
          <cell r="B3820">
            <v>7900</v>
          </cell>
        </row>
        <row r="3821">
          <cell r="A3821">
            <v>85643</v>
          </cell>
          <cell r="B3821">
            <v>3000</v>
          </cell>
        </row>
        <row r="3822">
          <cell r="A3822">
            <v>85645</v>
          </cell>
          <cell r="B3822">
            <v>3000</v>
          </cell>
        </row>
        <row r="3823">
          <cell r="A3823">
            <v>85655</v>
          </cell>
          <cell r="B3823">
            <v>3000</v>
          </cell>
        </row>
        <row r="3824">
          <cell r="A3824">
            <v>85658</v>
          </cell>
          <cell r="B3824">
            <v>3000</v>
          </cell>
        </row>
        <row r="3825">
          <cell r="A3825">
            <v>85659</v>
          </cell>
          <cell r="B3825">
            <v>3000</v>
          </cell>
        </row>
        <row r="3826">
          <cell r="A3826">
            <v>85661</v>
          </cell>
          <cell r="B3826">
            <v>3000</v>
          </cell>
        </row>
        <row r="3827">
          <cell r="A3827">
            <v>85663</v>
          </cell>
          <cell r="B3827">
            <v>3000</v>
          </cell>
        </row>
        <row r="3828">
          <cell r="A3828">
            <v>85664</v>
          </cell>
          <cell r="B3828">
            <v>3000</v>
          </cell>
        </row>
        <row r="3829">
          <cell r="A3829">
            <v>85666</v>
          </cell>
          <cell r="B3829">
            <v>3000</v>
          </cell>
        </row>
        <row r="3830">
          <cell r="A3830">
            <v>85675</v>
          </cell>
          <cell r="B3830">
            <v>3000</v>
          </cell>
        </row>
        <row r="3831">
          <cell r="A3831">
            <v>85683</v>
          </cell>
          <cell r="B3831">
            <v>3000</v>
          </cell>
        </row>
        <row r="3832">
          <cell r="A3832">
            <v>85694</v>
          </cell>
          <cell r="B3832">
            <v>3000</v>
          </cell>
        </row>
        <row r="3833">
          <cell r="A3833">
            <v>85695</v>
          </cell>
          <cell r="B3833">
            <v>3000</v>
          </cell>
        </row>
        <row r="3834">
          <cell r="A3834">
            <v>85696</v>
          </cell>
          <cell r="B3834">
            <v>3000</v>
          </cell>
        </row>
        <row r="3835">
          <cell r="A3835">
            <v>85697</v>
          </cell>
          <cell r="B3835">
            <v>3000</v>
          </cell>
        </row>
        <row r="3836">
          <cell r="A3836">
            <v>85701</v>
          </cell>
          <cell r="B3836">
            <v>7900</v>
          </cell>
        </row>
        <row r="3837">
          <cell r="A3837">
            <v>85702</v>
          </cell>
          <cell r="B3837">
            <v>7900</v>
          </cell>
        </row>
        <row r="3838">
          <cell r="A3838">
            <v>85707</v>
          </cell>
          <cell r="B3838">
            <v>7900</v>
          </cell>
        </row>
        <row r="3839">
          <cell r="A3839">
            <v>85708</v>
          </cell>
          <cell r="B3839">
            <v>7900</v>
          </cell>
        </row>
        <row r="3840">
          <cell r="A3840">
            <v>85711</v>
          </cell>
          <cell r="B3840">
            <v>3000</v>
          </cell>
        </row>
        <row r="3841">
          <cell r="A3841">
            <v>85721</v>
          </cell>
          <cell r="B3841">
            <v>3000</v>
          </cell>
        </row>
        <row r="3842">
          <cell r="A3842">
            <v>85722</v>
          </cell>
          <cell r="B3842">
            <v>3000</v>
          </cell>
        </row>
        <row r="3843">
          <cell r="A3843">
            <v>85741</v>
          </cell>
          <cell r="B3843">
            <v>3000</v>
          </cell>
        </row>
        <row r="3844">
          <cell r="A3844">
            <v>85742</v>
          </cell>
          <cell r="B3844">
            <v>3000</v>
          </cell>
        </row>
        <row r="3845">
          <cell r="A3845">
            <v>85744</v>
          </cell>
          <cell r="B3845">
            <v>3000</v>
          </cell>
        </row>
        <row r="3846">
          <cell r="A3846">
            <v>85749</v>
          </cell>
          <cell r="B3846">
            <v>3000</v>
          </cell>
        </row>
        <row r="3847">
          <cell r="A3847">
            <v>85752</v>
          </cell>
          <cell r="B3847">
            <v>7900</v>
          </cell>
        </row>
        <row r="3848">
          <cell r="A3848">
            <v>85753</v>
          </cell>
          <cell r="B3848">
            <v>3000</v>
          </cell>
        </row>
        <row r="3849">
          <cell r="A3849">
            <v>85764</v>
          </cell>
          <cell r="B3849">
            <v>3000</v>
          </cell>
        </row>
        <row r="3850">
          <cell r="A3850">
            <v>85769</v>
          </cell>
          <cell r="B3850">
            <v>3000</v>
          </cell>
        </row>
        <row r="3851">
          <cell r="A3851">
            <v>85789</v>
          </cell>
          <cell r="B3851">
            <v>3000</v>
          </cell>
        </row>
        <row r="3852">
          <cell r="A3852">
            <v>85797</v>
          </cell>
          <cell r="B3852">
            <v>7900</v>
          </cell>
        </row>
        <row r="3853">
          <cell r="A3853">
            <v>85798</v>
          </cell>
          <cell r="B3853">
            <v>7900</v>
          </cell>
        </row>
        <row r="3854">
          <cell r="A3854">
            <v>85814</v>
          </cell>
          <cell r="B3854">
            <v>3000</v>
          </cell>
        </row>
        <row r="3855">
          <cell r="A3855">
            <v>85815</v>
          </cell>
          <cell r="B3855">
            <v>3000</v>
          </cell>
        </row>
        <row r="3856">
          <cell r="A3856">
            <v>85818</v>
          </cell>
          <cell r="B3856">
            <v>3000</v>
          </cell>
        </row>
        <row r="3857">
          <cell r="A3857">
            <v>85819</v>
          </cell>
          <cell r="B3857">
            <v>3000</v>
          </cell>
        </row>
        <row r="3858">
          <cell r="A3858">
            <v>85825</v>
          </cell>
          <cell r="B3858">
            <v>7900</v>
          </cell>
        </row>
        <row r="3859">
          <cell r="A3859">
            <v>85829</v>
          </cell>
          <cell r="B3859">
            <v>3000</v>
          </cell>
        </row>
        <row r="3860">
          <cell r="A3860">
            <v>85830</v>
          </cell>
          <cell r="B3860">
            <v>7900</v>
          </cell>
        </row>
        <row r="3861">
          <cell r="A3861">
            <v>85834</v>
          </cell>
          <cell r="B3861">
            <v>7900</v>
          </cell>
        </row>
        <row r="3862">
          <cell r="A3862">
            <v>85835</v>
          </cell>
          <cell r="B3862">
            <v>3000</v>
          </cell>
        </row>
        <row r="3863">
          <cell r="A3863">
            <v>85837</v>
          </cell>
          <cell r="B3863">
            <v>7900</v>
          </cell>
        </row>
        <row r="3864">
          <cell r="A3864">
            <v>85847</v>
          </cell>
          <cell r="B3864">
            <v>3000</v>
          </cell>
        </row>
        <row r="3865">
          <cell r="A3865">
            <v>85849</v>
          </cell>
          <cell r="B3865">
            <v>7900</v>
          </cell>
        </row>
        <row r="3866">
          <cell r="A3866">
            <v>85852</v>
          </cell>
          <cell r="B3866">
            <v>3000</v>
          </cell>
        </row>
        <row r="3867">
          <cell r="A3867">
            <v>85877</v>
          </cell>
          <cell r="B3867">
            <v>3000</v>
          </cell>
        </row>
        <row r="3868">
          <cell r="A3868">
            <v>85887</v>
          </cell>
          <cell r="B3868">
            <v>3000</v>
          </cell>
        </row>
        <row r="3869">
          <cell r="A3869">
            <v>85888</v>
          </cell>
          <cell r="B3869">
            <v>3000</v>
          </cell>
        </row>
        <row r="3870">
          <cell r="A3870">
            <v>85890</v>
          </cell>
          <cell r="B3870">
            <v>3000</v>
          </cell>
        </row>
        <row r="3871">
          <cell r="A3871">
            <v>85902</v>
          </cell>
          <cell r="B3871">
            <v>3000</v>
          </cell>
        </row>
        <row r="3872">
          <cell r="A3872">
            <v>85912</v>
          </cell>
          <cell r="B3872">
            <v>3000</v>
          </cell>
        </row>
        <row r="3873">
          <cell r="A3873">
            <v>85919</v>
          </cell>
          <cell r="B3873">
            <v>3000</v>
          </cell>
        </row>
        <row r="3874">
          <cell r="A3874">
            <v>86045</v>
          </cell>
          <cell r="B3874">
            <v>3000</v>
          </cell>
        </row>
        <row r="3875">
          <cell r="A3875">
            <v>86046</v>
          </cell>
          <cell r="B3875">
            <v>3000</v>
          </cell>
        </row>
        <row r="3876">
          <cell r="A3876">
            <v>86047</v>
          </cell>
          <cell r="B3876">
            <v>3000</v>
          </cell>
        </row>
        <row r="3877">
          <cell r="A3877">
            <v>86048</v>
          </cell>
          <cell r="B3877">
            <v>3000</v>
          </cell>
        </row>
        <row r="3878">
          <cell r="A3878">
            <v>86057</v>
          </cell>
          <cell r="B3878">
            <v>3000</v>
          </cell>
        </row>
        <row r="3879">
          <cell r="A3879">
            <v>86070</v>
          </cell>
          <cell r="B3879">
            <v>7900</v>
          </cell>
        </row>
        <row r="3880">
          <cell r="A3880">
            <v>86116</v>
          </cell>
          <cell r="B3880">
            <v>3000</v>
          </cell>
        </row>
        <row r="3881">
          <cell r="A3881">
            <v>86117</v>
          </cell>
          <cell r="B3881">
            <v>3000</v>
          </cell>
        </row>
        <row r="3882">
          <cell r="A3882">
            <v>86118</v>
          </cell>
          <cell r="B3882">
            <v>7900</v>
          </cell>
        </row>
        <row r="3883">
          <cell r="A3883">
            <v>86121</v>
          </cell>
          <cell r="B3883">
            <v>7900</v>
          </cell>
        </row>
        <row r="3884">
          <cell r="A3884">
            <v>86122</v>
          </cell>
          <cell r="B3884">
            <v>7900</v>
          </cell>
        </row>
        <row r="3885">
          <cell r="A3885">
            <v>86123</v>
          </cell>
          <cell r="B3885">
            <v>3000</v>
          </cell>
        </row>
        <row r="3886">
          <cell r="A3886">
            <v>86126</v>
          </cell>
          <cell r="B3886">
            <v>7900</v>
          </cell>
        </row>
        <row r="3887">
          <cell r="A3887">
            <v>86129</v>
          </cell>
          <cell r="B3887">
            <v>3000</v>
          </cell>
        </row>
        <row r="3888">
          <cell r="A3888">
            <v>86132</v>
          </cell>
          <cell r="B3888">
            <v>7900</v>
          </cell>
        </row>
        <row r="3889">
          <cell r="A3889">
            <v>86138</v>
          </cell>
          <cell r="B3889">
            <v>3000</v>
          </cell>
        </row>
        <row r="3890">
          <cell r="A3890">
            <v>86142</v>
          </cell>
          <cell r="B3890">
            <v>3000</v>
          </cell>
        </row>
        <row r="3891">
          <cell r="A3891">
            <v>86146</v>
          </cell>
          <cell r="B3891">
            <v>3000</v>
          </cell>
        </row>
        <row r="3892">
          <cell r="A3892">
            <v>86148</v>
          </cell>
          <cell r="B3892">
            <v>3000</v>
          </cell>
        </row>
        <row r="3893">
          <cell r="A3893">
            <v>86158</v>
          </cell>
          <cell r="B3893">
            <v>7900</v>
          </cell>
        </row>
        <row r="3894">
          <cell r="A3894">
            <v>86166</v>
          </cell>
          <cell r="B3894">
            <v>3000</v>
          </cell>
        </row>
        <row r="3895">
          <cell r="A3895">
            <v>86168</v>
          </cell>
          <cell r="B3895">
            <v>3000</v>
          </cell>
        </row>
        <row r="3896">
          <cell r="A3896">
            <v>86174</v>
          </cell>
          <cell r="B3896">
            <v>7900</v>
          </cell>
        </row>
        <row r="3897">
          <cell r="A3897">
            <v>86185</v>
          </cell>
          <cell r="B3897">
            <v>3000</v>
          </cell>
        </row>
        <row r="3898">
          <cell r="A3898">
            <v>86187</v>
          </cell>
          <cell r="B3898">
            <v>3000</v>
          </cell>
        </row>
        <row r="3899">
          <cell r="A3899">
            <v>86189</v>
          </cell>
          <cell r="B3899">
            <v>3000</v>
          </cell>
        </row>
        <row r="3900">
          <cell r="A3900">
            <v>86190</v>
          </cell>
          <cell r="B3900">
            <v>3000</v>
          </cell>
        </row>
        <row r="3901">
          <cell r="A3901">
            <v>86198</v>
          </cell>
          <cell r="B3901">
            <v>3000</v>
          </cell>
        </row>
        <row r="3902">
          <cell r="A3902">
            <v>86199</v>
          </cell>
          <cell r="B3902">
            <v>3000</v>
          </cell>
        </row>
        <row r="3903">
          <cell r="A3903">
            <v>86217</v>
          </cell>
          <cell r="B3903">
            <v>3000</v>
          </cell>
        </row>
        <row r="3904">
          <cell r="A3904">
            <v>86218</v>
          </cell>
          <cell r="B3904">
            <v>7900</v>
          </cell>
        </row>
        <row r="3905">
          <cell r="A3905">
            <v>86219</v>
          </cell>
          <cell r="B3905">
            <v>7900</v>
          </cell>
        </row>
        <row r="3906">
          <cell r="A3906">
            <v>86221</v>
          </cell>
          <cell r="B3906">
            <v>7900</v>
          </cell>
        </row>
        <row r="3907">
          <cell r="A3907">
            <v>86237</v>
          </cell>
          <cell r="B3907">
            <v>3000</v>
          </cell>
        </row>
        <row r="3908">
          <cell r="A3908">
            <v>86238</v>
          </cell>
          <cell r="B3908">
            <v>3000</v>
          </cell>
        </row>
        <row r="3909">
          <cell r="A3909">
            <v>86245</v>
          </cell>
          <cell r="B3909">
            <v>3000</v>
          </cell>
        </row>
        <row r="3910">
          <cell r="A3910">
            <v>86255</v>
          </cell>
          <cell r="B3910">
            <v>7900</v>
          </cell>
        </row>
        <row r="3911">
          <cell r="A3911">
            <v>86261</v>
          </cell>
          <cell r="B3911">
            <v>3000</v>
          </cell>
        </row>
        <row r="3912">
          <cell r="A3912">
            <v>86266</v>
          </cell>
          <cell r="B3912">
            <v>3000</v>
          </cell>
        </row>
        <row r="3913">
          <cell r="A3913">
            <v>86297</v>
          </cell>
          <cell r="B3913">
            <v>3000</v>
          </cell>
        </row>
        <row r="3914">
          <cell r="A3914">
            <v>86303</v>
          </cell>
          <cell r="B3914">
            <v>3000</v>
          </cell>
        </row>
        <row r="3915">
          <cell r="A3915">
            <v>86310</v>
          </cell>
          <cell r="B3915">
            <v>3000</v>
          </cell>
        </row>
        <row r="3916">
          <cell r="A3916">
            <v>86312</v>
          </cell>
          <cell r="B3916">
            <v>3000</v>
          </cell>
        </row>
        <row r="3917">
          <cell r="A3917">
            <v>86319</v>
          </cell>
          <cell r="B3917">
            <v>3000</v>
          </cell>
        </row>
        <row r="3918">
          <cell r="A3918">
            <v>86321</v>
          </cell>
          <cell r="B3918">
            <v>3000</v>
          </cell>
        </row>
        <row r="3919">
          <cell r="A3919">
            <v>86322</v>
          </cell>
          <cell r="B3919">
            <v>3000</v>
          </cell>
        </row>
        <row r="3920">
          <cell r="A3920">
            <v>86323</v>
          </cell>
          <cell r="B3920">
            <v>7900</v>
          </cell>
        </row>
        <row r="3921">
          <cell r="A3921">
            <v>86326</v>
          </cell>
          <cell r="B3921">
            <v>3000</v>
          </cell>
        </row>
        <row r="3922">
          <cell r="A3922">
            <v>86327</v>
          </cell>
          <cell r="B3922">
            <v>7900</v>
          </cell>
        </row>
        <row r="3923">
          <cell r="A3923">
            <v>86331</v>
          </cell>
          <cell r="B3923">
            <v>3000</v>
          </cell>
        </row>
        <row r="3924">
          <cell r="A3924">
            <v>86335</v>
          </cell>
          <cell r="B3924">
            <v>7900</v>
          </cell>
        </row>
        <row r="3925">
          <cell r="A3925">
            <v>86336</v>
          </cell>
          <cell r="B3925">
            <v>7900</v>
          </cell>
        </row>
        <row r="3926">
          <cell r="A3926">
            <v>86340</v>
          </cell>
          <cell r="B3926">
            <v>3000</v>
          </cell>
        </row>
        <row r="3927">
          <cell r="A3927">
            <v>86344</v>
          </cell>
          <cell r="B3927">
            <v>3000</v>
          </cell>
        </row>
        <row r="3928">
          <cell r="A3928">
            <v>86358</v>
          </cell>
          <cell r="B3928">
            <v>7900</v>
          </cell>
        </row>
        <row r="3929">
          <cell r="A3929">
            <v>86359</v>
          </cell>
          <cell r="B3929">
            <v>3000</v>
          </cell>
        </row>
        <row r="3930">
          <cell r="A3930">
            <v>86361</v>
          </cell>
          <cell r="B3930">
            <v>3000</v>
          </cell>
        </row>
        <row r="3931">
          <cell r="A3931">
            <v>86362</v>
          </cell>
          <cell r="B3931">
            <v>3000</v>
          </cell>
        </row>
        <row r="3932">
          <cell r="A3932">
            <v>86363</v>
          </cell>
          <cell r="B3932">
            <v>7900</v>
          </cell>
        </row>
        <row r="3933">
          <cell r="A3933">
            <v>86364</v>
          </cell>
          <cell r="B3933">
            <v>7900</v>
          </cell>
        </row>
        <row r="3934">
          <cell r="A3934">
            <v>86366</v>
          </cell>
          <cell r="B3934">
            <v>7900</v>
          </cell>
        </row>
        <row r="3935">
          <cell r="A3935">
            <v>86367</v>
          </cell>
          <cell r="B3935">
            <v>7900</v>
          </cell>
        </row>
        <row r="3936">
          <cell r="A3936">
            <v>86369</v>
          </cell>
          <cell r="B3936">
            <v>7900</v>
          </cell>
        </row>
        <row r="3937">
          <cell r="A3937">
            <v>86372</v>
          </cell>
          <cell r="B3937">
            <v>7900</v>
          </cell>
        </row>
        <row r="3938">
          <cell r="A3938">
            <v>86373</v>
          </cell>
          <cell r="B3938">
            <v>7900</v>
          </cell>
        </row>
        <row r="3939">
          <cell r="A3939">
            <v>86374</v>
          </cell>
          <cell r="B3939">
            <v>7900</v>
          </cell>
        </row>
        <row r="3940">
          <cell r="A3940">
            <v>86375</v>
          </cell>
          <cell r="B3940">
            <v>7900</v>
          </cell>
        </row>
        <row r="3941">
          <cell r="A3941">
            <v>86376</v>
          </cell>
          <cell r="B3941">
            <v>7900</v>
          </cell>
        </row>
        <row r="3942">
          <cell r="A3942">
            <v>86377</v>
          </cell>
          <cell r="B3942">
            <v>7900</v>
          </cell>
        </row>
        <row r="3943">
          <cell r="A3943">
            <v>86378</v>
          </cell>
          <cell r="B3943">
            <v>7900</v>
          </cell>
        </row>
        <row r="3944">
          <cell r="A3944">
            <v>86379</v>
          </cell>
          <cell r="B3944">
            <v>7900</v>
          </cell>
        </row>
        <row r="3945">
          <cell r="A3945">
            <v>86381</v>
          </cell>
          <cell r="B3945">
            <v>7900</v>
          </cell>
        </row>
        <row r="3946">
          <cell r="A3946">
            <v>86382</v>
          </cell>
          <cell r="B3946">
            <v>3000</v>
          </cell>
        </row>
        <row r="3947">
          <cell r="A3947">
            <v>86383</v>
          </cell>
          <cell r="B3947">
            <v>3000</v>
          </cell>
        </row>
        <row r="3948">
          <cell r="A3948">
            <v>86389</v>
          </cell>
          <cell r="B3948">
            <v>3000</v>
          </cell>
        </row>
        <row r="3949">
          <cell r="A3949">
            <v>86390</v>
          </cell>
          <cell r="B3949">
            <v>3000</v>
          </cell>
        </row>
        <row r="3950">
          <cell r="A3950">
            <v>86391</v>
          </cell>
          <cell r="B3950">
            <v>3000</v>
          </cell>
        </row>
        <row r="3951">
          <cell r="A3951">
            <v>86392</v>
          </cell>
          <cell r="B3951">
            <v>7900</v>
          </cell>
        </row>
        <row r="3952">
          <cell r="A3952">
            <v>86394</v>
          </cell>
          <cell r="B3952">
            <v>7900</v>
          </cell>
        </row>
        <row r="3953">
          <cell r="A3953">
            <v>86395</v>
          </cell>
          <cell r="B3953">
            <v>3000</v>
          </cell>
        </row>
        <row r="3954">
          <cell r="A3954">
            <v>86402</v>
          </cell>
          <cell r="B3954">
            <v>3000</v>
          </cell>
        </row>
        <row r="3955">
          <cell r="A3955">
            <v>86403</v>
          </cell>
          <cell r="B3955">
            <v>3000</v>
          </cell>
        </row>
        <row r="3956">
          <cell r="A3956">
            <v>86405</v>
          </cell>
          <cell r="B3956">
            <v>3000</v>
          </cell>
        </row>
        <row r="3957">
          <cell r="A3957">
            <v>86440</v>
          </cell>
          <cell r="B3957">
            <v>3000</v>
          </cell>
        </row>
        <row r="3958">
          <cell r="A3958">
            <v>86448</v>
          </cell>
          <cell r="B3958">
            <v>3000</v>
          </cell>
        </row>
        <row r="3959">
          <cell r="A3959">
            <v>86455</v>
          </cell>
          <cell r="B3959">
            <v>7900</v>
          </cell>
        </row>
        <row r="3960">
          <cell r="A3960">
            <v>86456</v>
          </cell>
          <cell r="B3960">
            <v>7900</v>
          </cell>
        </row>
        <row r="3961">
          <cell r="A3961">
            <v>86457</v>
          </cell>
          <cell r="B3961">
            <v>3000</v>
          </cell>
        </row>
        <row r="3962">
          <cell r="A3962">
            <v>86458</v>
          </cell>
          <cell r="B3962">
            <v>3000</v>
          </cell>
        </row>
        <row r="3963">
          <cell r="A3963">
            <v>86459</v>
          </cell>
          <cell r="B3963">
            <v>7900</v>
          </cell>
        </row>
        <row r="3964">
          <cell r="A3964">
            <v>86466</v>
          </cell>
          <cell r="B3964">
            <v>7900</v>
          </cell>
        </row>
        <row r="3965">
          <cell r="A3965">
            <v>86467</v>
          </cell>
          <cell r="B3965">
            <v>3000</v>
          </cell>
        </row>
        <row r="3966">
          <cell r="A3966">
            <v>86477</v>
          </cell>
          <cell r="B3966">
            <v>3000</v>
          </cell>
        </row>
        <row r="3967">
          <cell r="A3967">
            <v>86478</v>
          </cell>
          <cell r="B3967">
            <v>7900</v>
          </cell>
        </row>
        <row r="3968">
          <cell r="A3968">
            <v>86486</v>
          </cell>
          <cell r="B3968">
            <v>3000</v>
          </cell>
        </row>
        <row r="3969">
          <cell r="A3969">
            <v>86487</v>
          </cell>
          <cell r="B3969">
            <v>3000</v>
          </cell>
        </row>
        <row r="3970">
          <cell r="A3970">
            <v>86494</v>
          </cell>
          <cell r="B3970">
            <v>3000</v>
          </cell>
        </row>
        <row r="3971">
          <cell r="A3971">
            <v>86496</v>
          </cell>
          <cell r="B3971">
            <v>3000</v>
          </cell>
        </row>
        <row r="3972">
          <cell r="A3972">
            <v>86502</v>
          </cell>
          <cell r="B3972">
            <v>3000</v>
          </cell>
        </row>
        <row r="3973">
          <cell r="A3973">
            <v>86507</v>
          </cell>
          <cell r="B3973">
            <v>3000</v>
          </cell>
        </row>
        <row r="3974">
          <cell r="A3974">
            <v>86508</v>
          </cell>
          <cell r="B3974">
            <v>7900</v>
          </cell>
        </row>
        <row r="3975">
          <cell r="A3975">
            <v>86518</v>
          </cell>
          <cell r="B3975">
            <v>7900</v>
          </cell>
        </row>
        <row r="3976">
          <cell r="A3976">
            <v>86554</v>
          </cell>
          <cell r="B3976">
            <v>3000</v>
          </cell>
        </row>
        <row r="3977">
          <cell r="A3977">
            <v>86555</v>
          </cell>
          <cell r="B3977">
            <v>3000</v>
          </cell>
        </row>
        <row r="3978">
          <cell r="A3978">
            <v>86556</v>
          </cell>
          <cell r="B3978">
            <v>3000</v>
          </cell>
        </row>
        <row r="3979">
          <cell r="A3979">
            <v>86557</v>
          </cell>
          <cell r="B3979">
            <v>3000</v>
          </cell>
        </row>
        <row r="3980">
          <cell r="A3980">
            <v>86595</v>
          </cell>
          <cell r="B3980">
            <v>3000</v>
          </cell>
        </row>
        <row r="3981">
          <cell r="A3981">
            <v>86614</v>
          </cell>
          <cell r="B3981">
            <v>3000</v>
          </cell>
        </row>
        <row r="3982">
          <cell r="A3982">
            <v>86638</v>
          </cell>
          <cell r="B3982">
            <v>7900</v>
          </cell>
        </row>
        <row r="3983">
          <cell r="A3983">
            <v>86642</v>
          </cell>
          <cell r="B3983">
            <v>3000</v>
          </cell>
        </row>
        <row r="3984">
          <cell r="A3984">
            <v>86656</v>
          </cell>
          <cell r="B3984">
            <v>3000</v>
          </cell>
        </row>
        <row r="3985">
          <cell r="A3985">
            <v>86661</v>
          </cell>
          <cell r="B3985">
            <v>3000</v>
          </cell>
        </row>
        <row r="3986">
          <cell r="A3986">
            <v>86662</v>
          </cell>
          <cell r="B3986">
            <v>3000</v>
          </cell>
        </row>
        <row r="3987">
          <cell r="A3987">
            <v>86665</v>
          </cell>
          <cell r="B3987">
            <v>3000</v>
          </cell>
        </row>
        <row r="3988">
          <cell r="A3988">
            <v>86667</v>
          </cell>
          <cell r="B3988">
            <v>3000</v>
          </cell>
        </row>
        <row r="3989">
          <cell r="A3989">
            <v>86668</v>
          </cell>
          <cell r="B3989">
            <v>3000</v>
          </cell>
        </row>
        <row r="3990">
          <cell r="A3990">
            <v>86680</v>
          </cell>
          <cell r="B3990">
            <v>3000</v>
          </cell>
        </row>
        <row r="3991">
          <cell r="A3991">
            <v>86684</v>
          </cell>
          <cell r="B3991">
            <v>3000</v>
          </cell>
        </row>
        <row r="3992">
          <cell r="A3992">
            <v>86685</v>
          </cell>
          <cell r="B3992">
            <v>3000</v>
          </cell>
        </row>
        <row r="3993">
          <cell r="A3993">
            <v>86687</v>
          </cell>
          <cell r="B3993">
            <v>7900</v>
          </cell>
        </row>
        <row r="3994">
          <cell r="A3994">
            <v>86689</v>
          </cell>
          <cell r="B3994">
            <v>3000</v>
          </cell>
        </row>
        <row r="3995">
          <cell r="A3995">
            <v>86693</v>
          </cell>
          <cell r="B3995">
            <v>3000</v>
          </cell>
        </row>
        <row r="3996">
          <cell r="A3996">
            <v>86694</v>
          </cell>
          <cell r="B3996">
            <v>3000</v>
          </cell>
        </row>
        <row r="3997">
          <cell r="A3997">
            <v>86699</v>
          </cell>
          <cell r="B3997">
            <v>3000</v>
          </cell>
        </row>
        <row r="3998">
          <cell r="A3998">
            <v>86702</v>
          </cell>
          <cell r="B3998">
            <v>3000</v>
          </cell>
        </row>
        <row r="3999">
          <cell r="A3999">
            <v>86737</v>
          </cell>
          <cell r="B3999">
            <v>3000</v>
          </cell>
        </row>
        <row r="4000">
          <cell r="A4000">
            <v>86738</v>
          </cell>
          <cell r="B4000">
            <v>3000</v>
          </cell>
        </row>
        <row r="4001">
          <cell r="A4001">
            <v>86747</v>
          </cell>
          <cell r="B4001">
            <v>3000</v>
          </cell>
        </row>
        <row r="4002">
          <cell r="A4002">
            <v>86778</v>
          </cell>
          <cell r="B4002">
            <v>3000</v>
          </cell>
        </row>
        <row r="4003">
          <cell r="A4003">
            <v>86798</v>
          </cell>
          <cell r="B4003">
            <v>7900</v>
          </cell>
        </row>
        <row r="4004">
          <cell r="A4004">
            <v>86801</v>
          </cell>
          <cell r="B4004">
            <v>7900</v>
          </cell>
        </row>
        <row r="4005">
          <cell r="A4005">
            <v>86802</v>
          </cell>
          <cell r="B4005">
            <v>7900</v>
          </cell>
        </row>
        <row r="4006">
          <cell r="A4006">
            <v>86803</v>
          </cell>
          <cell r="B4006">
            <v>3000</v>
          </cell>
        </row>
        <row r="4007">
          <cell r="A4007">
            <v>86804</v>
          </cell>
          <cell r="B4007">
            <v>3000</v>
          </cell>
        </row>
        <row r="4008">
          <cell r="A4008">
            <v>86805</v>
          </cell>
          <cell r="B4008">
            <v>7900</v>
          </cell>
        </row>
        <row r="4009">
          <cell r="A4009">
            <v>86807</v>
          </cell>
          <cell r="B4009">
            <v>7900</v>
          </cell>
        </row>
        <row r="4010">
          <cell r="A4010">
            <v>86809</v>
          </cell>
          <cell r="B4010">
            <v>7900</v>
          </cell>
        </row>
        <row r="4011">
          <cell r="A4011">
            <v>86811</v>
          </cell>
          <cell r="B4011">
            <v>7900</v>
          </cell>
        </row>
        <row r="4012">
          <cell r="A4012">
            <v>86812</v>
          </cell>
          <cell r="B4012">
            <v>3000</v>
          </cell>
        </row>
        <row r="4013">
          <cell r="A4013">
            <v>86813</v>
          </cell>
          <cell r="B4013">
            <v>7900</v>
          </cell>
        </row>
        <row r="4014">
          <cell r="A4014">
            <v>86814</v>
          </cell>
          <cell r="B4014">
            <v>3000</v>
          </cell>
        </row>
        <row r="4015">
          <cell r="A4015">
            <v>86815</v>
          </cell>
          <cell r="B4015">
            <v>3000</v>
          </cell>
        </row>
        <row r="4016">
          <cell r="A4016">
            <v>86816</v>
          </cell>
          <cell r="B4016">
            <v>3000</v>
          </cell>
        </row>
        <row r="4017">
          <cell r="A4017">
            <v>86817</v>
          </cell>
          <cell r="B4017">
            <v>3000</v>
          </cell>
        </row>
        <row r="4018">
          <cell r="A4018">
            <v>86818</v>
          </cell>
          <cell r="B4018">
            <v>7900</v>
          </cell>
        </row>
        <row r="4019">
          <cell r="A4019">
            <v>86819</v>
          </cell>
          <cell r="B4019">
            <v>3000</v>
          </cell>
        </row>
        <row r="4020">
          <cell r="A4020">
            <v>86831</v>
          </cell>
          <cell r="B4020">
            <v>7900</v>
          </cell>
        </row>
        <row r="4021">
          <cell r="A4021">
            <v>86837</v>
          </cell>
          <cell r="B4021">
            <v>3000</v>
          </cell>
        </row>
        <row r="4022">
          <cell r="A4022">
            <v>86838</v>
          </cell>
          <cell r="B4022">
            <v>3000</v>
          </cell>
        </row>
        <row r="4023">
          <cell r="A4023">
            <v>86839</v>
          </cell>
          <cell r="B4023">
            <v>3000</v>
          </cell>
        </row>
        <row r="4024">
          <cell r="A4024">
            <v>86847</v>
          </cell>
          <cell r="B4024">
            <v>7900</v>
          </cell>
        </row>
        <row r="4025">
          <cell r="A4025">
            <v>86848</v>
          </cell>
          <cell r="B4025">
            <v>7900</v>
          </cell>
        </row>
        <row r="4026">
          <cell r="A4026">
            <v>86855</v>
          </cell>
          <cell r="B4026">
            <v>3000</v>
          </cell>
        </row>
        <row r="4027">
          <cell r="A4027">
            <v>86856</v>
          </cell>
          <cell r="B4027">
            <v>3000</v>
          </cell>
        </row>
        <row r="4028">
          <cell r="A4028">
            <v>86857</v>
          </cell>
          <cell r="B4028">
            <v>3000</v>
          </cell>
        </row>
        <row r="4029">
          <cell r="A4029">
            <v>86858</v>
          </cell>
          <cell r="B4029">
            <v>3000</v>
          </cell>
        </row>
        <row r="4030">
          <cell r="A4030">
            <v>86859</v>
          </cell>
          <cell r="B4030">
            <v>3000</v>
          </cell>
        </row>
        <row r="4031">
          <cell r="A4031">
            <v>86860</v>
          </cell>
          <cell r="B4031">
            <v>3000</v>
          </cell>
        </row>
        <row r="4032">
          <cell r="A4032">
            <v>86861</v>
          </cell>
          <cell r="B4032">
            <v>3000</v>
          </cell>
        </row>
        <row r="4033">
          <cell r="A4033">
            <v>86862</v>
          </cell>
          <cell r="B4033">
            <v>3000</v>
          </cell>
        </row>
        <row r="4034">
          <cell r="A4034">
            <v>86863</v>
          </cell>
          <cell r="B4034">
            <v>3000</v>
          </cell>
        </row>
        <row r="4035">
          <cell r="A4035">
            <v>86864</v>
          </cell>
          <cell r="B4035">
            <v>3000</v>
          </cell>
        </row>
        <row r="4036">
          <cell r="A4036">
            <v>86865</v>
          </cell>
          <cell r="B4036">
            <v>3000</v>
          </cell>
        </row>
        <row r="4037">
          <cell r="A4037">
            <v>86867</v>
          </cell>
          <cell r="B4037">
            <v>3000</v>
          </cell>
        </row>
        <row r="4038">
          <cell r="A4038">
            <v>86874</v>
          </cell>
          <cell r="B4038">
            <v>3000</v>
          </cell>
        </row>
        <row r="4039">
          <cell r="A4039">
            <v>86881</v>
          </cell>
          <cell r="B4039">
            <v>3000</v>
          </cell>
        </row>
        <row r="4040">
          <cell r="A4040">
            <v>86882</v>
          </cell>
          <cell r="B4040">
            <v>3000</v>
          </cell>
        </row>
        <row r="4041">
          <cell r="A4041">
            <v>86892</v>
          </cell>
          <cell r="B4041">
            <v>3000</v>
          </cell>
        </row>
        <row r="4042">
          <cell r="A4042">
            <v>86893</v>
          </cell>
          <cell r="B4042">
            <v>3000</v>
          </cell>
        </row>
        <row r="4043">
          <cell r="A4043">
            <v>86894</v>
          </cell>
          <cell r="B4043">
            <v>7900</v>
          </cell>
        </row>
        <row r="4044">
          <cell r="A4044">
            <v>86895</v>
          </cell>
          <cell r="B4044">
            <v>3000</v>
          </cell>
        </row>
        <row r="4045">
          <cell r="A4045">
            <v>86896</v>
          </cell>
          <cell r="B4045">
            <v>3000</v>
          </cell>
        </row>
        <row r="4046">
          <cell r="A4046">
            <v>86897</v>
          </cell>
          <cell r="B4046">
            <v>3000</v>
          </cell>
        </row>
        <row r="4047">
          <cell r="A4047">
            <v>86898</v>
          </cell>
          <cell r="B4047">
            <v>3000</v>
          </cell>
        </row>
        <row r="4048">
          <cell r="A4048">
            <v>86900</v>
          </cell>
          <cell r="B4048">
            <v>3000</v>
          </cell>
        </row>
        <row r="4049">
          <cell r="A4049">
            <v>86906</v>
          </cell>
          <cell r="B4049">
            <v>7900</v>
          </cell>
        </row>
        <row r="4050">
          <cell r="A4050">
            <v>86907</v>
          </cell>
          <cell r="B4050">
            <v>3000</v>
          </cell>
        </row>
        <row r="4051">
          <cell r="A4051">
            <v>86915</v>
          </cell>
          <cell r="B4051">
            <v>7900</v>
          </cell>
        </row>
        <row r="4052">
          <cell r="A4052">
            <v>86920</v>
          </cell>
          <cell r="B4052">
            <v>3000</v>
          </cell>
        </row>
        <row r="4053">
          <cell r="A4053">
            <v>86921</v>
          </cell>
          <cell r="B4053">
            <v>3000</v>
          </cell>
        </row>
        <row r="4054">
          <cell r="A4054">
            <v>86933</v>
          </cell>
          <cell r="B4054">
            <v>3000</v>
          </cell>
        </row>
        <row r="4055">
          <cell r="A4055">
            <v>86934</v>
          </cell>
          <cell r="B4055">
            <v>3000</v>
          </cell>
        </row>
        <row r="4056">
          <cell r="A4056">
            <v>86935</v>
          </cell>
          <cell r="B4056">
            <v>3000</v>
          </cell>
        </row>
        <row r="4057">
          <cell r="A4057">
            <v>86937</v>
          </cell>
          <cell r="B4057">
            <v>3000</v>
          </cell>
        </row>
        <row r="4058">
          <cell r="A4058">
            <v>86938</v>
          </cell>
          <cell r="B4058">
            <v>3000</v>
          </cell>
        </row>
        <row r="4059">
          <cell r="A4059">
            <v>86950</v>
          </cell>
          <cell r="B4059">
            <v>7900</v>
          </cell>
        </row>
        <row r="4060">
          <cell r="A4060">
            <v>86953</v>
          </cell>
          <cell r="B4060">
            <v>3000</v>
          </cell>
        </row>
        <row r="4061">
          <cell r="A4061">
            <v>86956</v>
          </cell>
          <cell r="B4061">
            <v>7900</v>
          </cell>
        </row>
        <row r="4062">
          <cell r="A4062">
            <v>86957</v>
          </cell>
          <cell r="B4062">
            <v>3000</v>
          </cell>
        </row>
        <row r="4063">
          <cell r="A4063">
            <v>86959</v>
          </cell>
          <cell r="B4063">
            <v>3000</v>
          </cell>
        </row>
        <row r="4064">
          <cell r="A4064">
            <v>86965</v>
          </cell>
          <cell r="B4064">
            <v>3000</v>
          </cell>
        </row>
        <row r="4065">
          <cell r="A4065">
            <v>86972</v>
          </cell>
          <cell r="B4065">
            <v>3000</v>
          </cell>
        </row>
        <row r="4066">
          <cell r="A4066">
            <v>86974</v>
          </cell>
          <cell r="B4066">
            <v>3000</v>
          </cell>
        </row>
        <row r="4067">
          <cell r="A4067">
            <v>86975</v>
          </cell>
          <cell r="B4067">
            <v>3000</v>
          </cell>
        </row>
        <row r="4068">
          <cell r="A4068">
            <v>86976</v>
          </cell>
          <cell r="B4068">
            <v>3000</v>
          </cell>
        </row>
        <row r="4069">
          <cell r="A4069">
            <v>86980</v>
          </cell>
          <cell r="B4069">
            <v>3000</v>
          </cell>
        </row>
        <row r="4070">
          <cell r="A4070">
            <v>86983</v>
          </cell>
          <cell r="B4070">
            <v>3000</v>
          </cell>
        </row>
        <row r="4071">
          <cell r="A4071">
            <v>86986</v>
          </cell>
          <cell r="B4071">
            <v>3000</v>
          </cell>
        </row>
        <row r="4072">
          <cell r="A4072">
            <v>86987</v>
          </cell>
          <cell r="B4072">
            <v>3000</v>
          </cell>
        </row>
        <row r="4073">
          <cell r="A4073">
            <v>86988</v>
          </cell>
          <cell r="B4073">
            <v>3000</v>
          </cell>
        </row>
        <row r="4074">
          <cell r="A4074">
            <v>86991</v>
          </cell>
          <cell r="B4074">
            <v>3000</v>
          </cell>
        </row>
        <row r="4075">
          <cell r="A4075">
            <v>86997</v>
          </cell>
          <cell r="B4075">
            <v>3000</v>
          </cell>
        </row>
        <row r="4076">
          <cell r="A4076">
            <v>86999</v>
          </cell>
          <cell r="B4076">
            <v>3000</v>
          </cell>
        </row>
        <row r="4077">
          <cell r="A4077">
            <v>87009</v>
          </cell>
          <cell r="B4077">
            <v>3000</v>
          </cell>
        </row>
        <row r="4078">
          <cell r="A4078">
            <v>87013</v>
          </cell>
          <cell r="B4078">
            <v>7900</v>
          </cell>
        </row>
        <row r="4079">
          <cell r="A4079">
            <v>87014</v>
          </cell>
          <cell r="B4079">
            <v>7900</v>
          </cell>
        </row>
        <row r="4080">
          <cell r="A4080">
            <v>87015</v>
          </cell>
          <cell r="B4080">
            <v>7900</v>
          </cell>
        </row>
        <row r="4081">
          <cell r="A4081">
            <v>87017</v>
          </cell>
          <cell r="B4081">
            <v>7900</v>
          </cell>
        </row>
        <row r="4082">
          <cell r="A4082">
            <v>87030</v>
          </cell>
          <cell r="B4082">
            <v>3000</v>
          </cell>
        </row>
        <row r="4083">
          <cell r="A4083">
            <v>87031</v>
          </cell>
          <cell r="B4083">
            <v>3000</v>
          </cell>
        </row>
        <row r="4084">
          <cell r="A4084">
            <v>87032</v>
          </cell>
          <cell r="B4084">
            <v>3000</v>
          </cell>
        </row>
        <row r="4085">
          <cell r="A4085">
            <v>87033</v>
          </cell>
          <cell r="B4085">
            <v>3000</v>
          </cell>
        </row>
        <row r="4086">
          <cell r="A4086">
            <v>87051</v>
          </cell>
          <cell r="B4086">
            <v>3000</v>
          </cell>
        </row>
        <row r="4087">
          <cell r="A4087">
            <v>87052</v>
          </cell>
          <cell r="B4087">
            <v>3000</v>
          </cell>
        </row>
        <row r="4088">
          <cell r="A4088">
            <v>87053</v>
          </cell>
          <cell r="B4088">
            <v>3000</v>
          </cell>
        </row>
        <row r="4089">
          <cell r="A4089">
            <v>87059</v>
          </cell>
          <cell r="B4089">
            <v>3000</v>
          </cell>
        </row>
        <row r="4090">
          <cell r="A4090">
            <v>87060</v>
          </cell>
          <cell r="B4090">
            <v>3000</v>
          </cell>
        </row>
        <row r="4091">
          <cell r="A4091">
            <v>87065</v>
          </cell>
          <cell r="B4091">
            <v>3000</v>
          </cell>
        </row>
        <row r="4092">
          <cell r="A4092">
            <v>87066</v>
          </cell>
          <cell r="B4092">
            <v>3000</v>
          </cell>
        </row>
        <row r="4093">
          <cell r="A4093">
            <v>87068</v>
          </cell>
          <cell r="B4093">
            <v>3000</v>
          </cell>
        </row>
        <row r="4094">
          <cell r="A4094">
            <v>87069</v>
          </cell>
          <cell r="B4094">
            <v>3000</v>
          </cell>
        </row>
        <row r="4095">
          <cell r="A4095">
            <v>87070</v>
          </cell>
          <cell r="B4095">
            <v>3000</v>
          </cell>
        </row>
        <row r="4096">
          <cell r="A4096">
            <v>87071</v>
          </cell>
          <cell r="B4096">
            <v>3000</v>
          </cell>
        </row>
        <row r="4097">
          <cell r="A4097">
            <v>87075</v>
          </cell>
          <cell r="B4097">
            <v>3000</v>
          </cell>
        </row>
        <row r="4098">
          <cell r="A4098">
            <v>87086</v>
          </cell>
          <cell r="B4098">
            <v>3000</v>
          </cell>
        </row>
        <row r="4099">
          <cell r="A4099">
            <v>87087</v>
          </cell>
          <cell r="B4099">
            <v>7900</v>
          </cell>
        </row>
        <row r="4100">
          <cell r="A4100">
            <v>87095</v>
          </cell>
          <cell r="B4100">
            <v>3000</v>
          </cell>
        </row>
        <row r="4101">
          <cell r="A4101">
            <v>87103</v>
          </cell>
          <cell r="B4101">
            <v>3000</v>
          </cell>
        </row>
        <row r="4102">
          <cell r="A4102">
            <v>87108</v>
          </cell>
          <cell r="B4102">
            <v>3000</v>
          </cell>
        </row>
        <row r="4103">
          <cell r="A4103">
            <v>87109</v>
          </cell>
          <cell r="B4103">
            <v>3000</v>
          </cell>
        </row>
        <row r="4104">
          <cell r="A4104">
            <v>87110</v>
          </cell>
          <cell r="B4104">
            <v>3000</v>
          </cell>
        </row>
        <row r="4105">
          <cell r="A4105">
            <v>87115</v>
          </cell>
          <cell r="B4105">
            <v>3000</v>
          </cell>
        </row>
        <row r="4106">
          <cell r="A4106">
            <v>87119</v>
          </cell>
          <cell r="B4106">
            <v>3000</v>
          </cell>
        </row>
        <row r="4107">
          <cell r="A4107">
            <v>87122</v>
          </cell>
          <cell r="B4107">
            <v>3000</v>
          </cell>
        </row>
        <row r="4108">
          <cell r="A4108">
            <v>87154</v>
          </cell>
          <cell r="B4108">
            <v>3000</v>
          </cell>
        </row>
        <row r="4109">
          <cell r="A4109">
            <v>87155</v>
          </cell>
          <cell r="B4109">
            <v>3000</v>
          </cell>
        </row>
        <row r="4110">
          <cell r="A4110">
            <v>87158</v>
          </cell>
          <cell r="B4110">
            <v>3000</v>
          </cell>
        </row>
        <row r="4111">
          <cell r="A4111">
            <v>87159</v>
          </cell>
          <cell r="B4111">
            <v>3000</v>
          </cell>
        </row>
        <row r="4112">
          <cell r="A4112">
            <v>87160</v>
          </cell>
          <cell r="B4112">
            <v>3000</v>
          </cell>
        </row>
        <row r="4113">
          <cell r="A4113">
            <v>87161</v>
          </cell>
          <cell r="B4113">
            <v>3000</v>
          </cell>
        </row>
        <row r="4114">
          <cell r="A4114">
            <v>87162</v>
          </cell>
          <cell r="B4114">
            <v>3000</v>
          </cell>
        </row>
        <row r="4115">
          <cell r="A4115">
            <v>87163</v>
          </cell>
          <cell r="B4115">
            <v>3000</v>
          </cell>
        </row>
        <row r="4116">
          <cell r="A4116">
            <v>87168</v>
          </cell>
          <cell r="B4116">
            <v>3000</v>
          </cell>
        </row>
        <row r="4117">
          <cell r="A4117">
            <v>87169</v>
          </cell>
          <cell r="B4117">
            <v>3000</v>
          </cell>
        </row>
        <row r="4118">
          <cell r="A4118">
            <v>87170</v>
          </cell>
          <cell r="B4118">
            <v>3000</v>
          </cell>
        </row>
        <row r="4119">
          <cell r="A4119">
            <v>87171</v>
          </cell>
          <cell r="B4119">
            <v>3000</v>
          </cell>
        </row>
        <row r="4120">
          <cell r="A4120">
            <v>87172</v>
          </cell>
          <cell r="B4120">
            <v>3000</v>
          </cell>
        </row>
        <row r="4121">
          <cell r="A4121">
            <v>87189</v>
          </cell>
          <cell r="B4121">
            <v>3000</v>
          </cell>
        </row>
        <row r="4122">
          <cell r="A4122">
            <v>87190</v>
          </cell>
          <cell r="B4122">
            <v>3000</v>
          </cell>
        </row>
        <row r="4123">
          <cell r="A4123">
            <v>87191</v>
          </cell>
          <cell r="B4123">
            <v>3000</v>
          </cell>
        </row>
        <row r="4124">
          <cell r="A4124">
            <v>87198</v>
          </cell>
          <cell r="B4124">
            <v>3000</v>
          </cell>
        </row>
        <row r="4125">
          <cell r="A4125">
            <v>87199</v>
          </cell>
          <cell r="B4125">
            <v>3000</v>
          </cell>
        </row>
        <row r="4126">
          <cell r="A4126">
            <v>87224</v>
          </cell>
          <cell r="B4126">
            <v>3000</v>
          </cell>
        </row>
        <row r="4127">
          <cell r="A4127">
            <v>87225</v>
          </cell>
          <cell r="B4127">
            <v>3000</v>
          </cell>
        </row>
        <row r="4128">
          <cell r="A4128">
            <v>87227</v>
          </cell>
          <cell r="B4128">
            <v>7900</v>
          </cell>
        </row>
        <row r="4129">
          <cell r="A4129">
            <v>87228</v>
          </cell>
          <cell r="B4129">
            <v>3000</v>
          </cell>
        </row>
        <row r="4130">
          <cell r="A4130">
            <v>87229</v>
          </cell>
          <cell r="B4130">
            <v>7900</v>
          </cell>
        </row>
        <row r="4131">
          <cell r="A4131">
            <v>87230</v>
          </cell>
          <cell r="B4131">
            <v>3000</v>
          </cell>
        </row>
        <row r="4132">
          <cell r="A4132">
            <v>87262</v>
          </cell>
          <cell r="B4132">
            <v>3000</v>
          </cell>
        </row>
        <row r="4133">
          <cell r="A4133">
            <v>87264</v>
          </cell>
          <cell r="B4133">
            <v>7900</v>
          </cell>
        </row>
        <row r="4134">
          <cell r="A4134">
            <v>87266</v>
          </cell>
          <cell r="B4134">
            <v>3000</v>
          </cell>
        </row>
        <row r="4135">
          <cell r="A4135">
            <v>87268</v>
          </cell>
          <cell r="B4135">
            <v>3000</v>
          </cell>
        </row>
        <row r="4136">
          <cell r="A4136">
            <v>87273</v>
          </cell>
          <cell r="B4136">
            <v>3000</v>
          </cell>
        </row>
        <row r="4137">
          <cell r="A4137">
            <v>87280</v>
          </cell>
          <cell r="B4137">
            <v>7900</v>
          </cell>
        </row>
        <row r="4138">
          <cell r="A4138">
            <v>87281</v>
          </cell>
          <cell r="B4138">
            <v>3000</v>
          </cell>
        </row>
        <row r="4139">
          <cell r="A4139">
            <v>87284</v>
          </cell>
          <cell r="B4139">
            <v>3000</v>
          </cell>
        </row>
        <row r="4140">
          <cell r="A4140">
            <v>87285</v>
          </cell>
          <cell r="B4140">
            <v>3000</v>
          </cell>
        </row>
        <row r="4141">
          <cell r="A4141">
            <v>87286</v>
          </cell>
          <cell r="B4141">
            <v>3000</v>
          </cell>
        </row>
        <row r="4142">
          <cell r="A4142">
            <v>87288</v>
          </cell>
          <cell r="B4142">
            <v>3000</v>
          </cell>
        </row>
        <row r="4143">
          <cell r="A4143">
            <v>87290</v>
          </cell>
          <cell r="B4143">
            <v>3000</v>
          </cell>
        </row>
        <row r="4144">
          <cell r="A4144">
            <v>87296</v>
          </cell>
          <cell r="B4144">
            <v>3000</v>
          </cell>
        </row>
        <row r="4145">
          <cell r="A4145">
            <v>87297</v>
          </cell>
          <cell r="B4145">
            <v>3000</v>
          </cell>
        </row>
        <row r="4146">
          <cell r="A4146">
            <v>87298</v>
          </cell>
          <cell r="B4146">
            <v>3000</v>
          </cell>
        </row>
        <row r="4147">
          <cell r="A4147">
            <v>87299</v>
          </cell>
          <cell r="B4147">
            <v>3000</v>
          </cell>
        </row>
        <row r="4148">
          <cell r="A4148">
            <v>87301</v>
          </cell>
          <cell r="B4148">
            <v>3000</v>
          </cell>
        </row>
        <row r="4149">
          <cell r="A4149">
            <v>87302</v>
          </cell>
          <cell r="B4149">
            <v>3000</v>
          </cell>
        </row>
        <row r="4150">
          <cell r="A4150">
            <v>87303</v>
          </cell>
          <cell r="B4150">
            <v>3000</v>
          </cell>
        </row>
        <row r="4151">
          <cell r="A4151">
            <v>87304</v>
          </cell>
          <cell r="B4151">
            <v>3000</v>
          </cell>
        </row>
        <row r="4152">
          <cell r="A4152">
            <v>87305</v>
          </cell>
          <cell r="B4152">
            <v>3000</v>
          </cell>
        </row>
        <row r="4153">
          <cell r="A4153">
            <v>87307</v>
          </cell>
          <cell r="B4153">
            <v>3000</v>
          </cell>
        </row>
        <row r="4154">
          <cell r="A4154">
            <v>87315</v>
          </cell>
          <cell r="B4154">
            <v>3000</v>
          </cell>
        </row>
        <row r="4155">
          <cell r="A4155">
            <v>87317</v>
          </cell>
          <cell r="B4155">
            <v>3000</v>
          </cell>
        </row>
        <row r="4156">
          <cell r="A4156">
            <v>87329</v>
          </cell>
          <cell r="B4156">
            <v>3000</v>
          </cell>
        </row>
        <row r="4157">
          <cell r="A4157">
            <v>87331</v>
          </cell>
          <cell r="B4157">
            <v>3000</v>
          </cell>
        </row>
        <row r="4158">
          <cell r="A4158">
            <v>87332</v>
          </cell>
          <cell r="B4158">
            <v>3000</v>
          </cell>
        </row>
        <row r="4159">
          <cell r="A4159">
            <v>87333</v>
          </cell>
          <cell r="B4159">
            <v>3000</v>
          </cell>
        </row>
        <row r="4160">
          <cell r="A4160">
            <v>87334</v>
          </cell>
          <cell r="B4160">
            <v>3000</v>
          </cell>
        </row>
        <row r="4161">
          <cell r="A4161">
            <v>87335</v>
          </cell>
          <cell r="B4161">
            <v>3000</v>
          </cell>
        </row>
        <row r="4162">
          <cell r="A4162">
            <v>87336</v>
          </cell>
          <cell r="B4162">
            <v>3000</v>
          </cell>
        </row>
        <row r="4163">
          <cell r="A4163">
            <v>87337</v>
          </cell>
          <cell r="B4163">
            <v>3000</v>
          </cell>
        </row>
        <row r="4164">
          <cell r="A4164">
            <v>87345</v>
          </cell>
          <cell r="B4164">
            <v>3000</v>
          </cell>
        </row>
        <row r="4165">
          <cell r="A4165">
            <v>87346</v>
          </cell>
          <cell r="B4165">
            <v>3000</v>
          </cell>
        </row>
        <row r="4166">
          <cell r="A4166">
            <v>87349</v>
          </cell>
          <cell r="B4166">
            <v>3000</v>
          </cell>
        </row>
        <row r="4167">
          <cell r="A4167">
            <v>87351</v>
          </cell>
          <cell r="B4167">
            <v>3000</v>
          </cell>
        </row>
        <row r="4168">
          <cell r="A4168">
            <v>87355</v>
          </cell>
          <cell r="B4168">
            <v>3000</v>
          </cell>
        </row>
        <row r="4169">
          <cell r="A4169">
            <v>87370</v>
          </cell>
          <cell r="B4169">
            <v>3000</v>
          </cell>
        </row>
        <row r="4170">
          <cell r="A4170">
            <v>87371</v>
          </cell>
          <cell r="B4170">
            <v>3000</v>
          </cell>
        </row>
        <row r="4171">
          <cell r="A4171">
            <v>87372</v>
          </cell>
          <cell r="B4171">
            <v>3000</v>
          </cell>
        </row>
        <row r="4172">
          <cell r="A4172">
            <v>87373</v>
          </cell>
          <cell r="B4172">
            <v>3000</v>
          </cell>
        </row>
        <row r="4173">
          <cell r="A4173">
            <v>87376</v>
          </cell>
          <cell r="B4173">
            <v>7900</v>
          </cell>
        </row>
        <row r="4174">
          <cell r="A4174">
            <v>87377</v>
          </cell>
          <cell r="B4174">
            <v>3000</v>
          </cell>
        </row>
        <row r="4175">
          <cell r="A4175">
            <v>87378</v>
          </cell>
          <cell r="B4175">
            <v>7900</v>
          </cell>
        </row>
        <row r="4176">
          <cell r="A4176">
            <v>87379</v>
          </cell>
          <cell r="B4176">
            <v>3000</v>
          </cell>
        </row>
        <row r="4177">
          <cell r="A4177">
            <v>87380</v>
          </cell>
          <cell r="B4177">
            <v>3000</v>
          </cell>
        </row>
        <row r="4178">
          <cell r="A4178">
            <v>87387</v>
          </cell>
          <cell r="B4178">
            <v>3000</v>
          </cell>
        </row>
        <row r="4179">
          <cell r="A4179">
            <v>87390</v>
          </cell>
          <cell r="B4179">
            <v>7900</v>
          </cell>
        </row>
        <row r="4180">
          <cell r="A4180">
            <v>87396</v>
          </cell>
          <cell r="B4180">
            <v>3000</v>
          </cell>
        </row>
        <row r="4181">
          <cell r="A4181">
            <v>87398</v>
          </cell>
          <cell r="B4181">
            <v>3000</v>
          </cell>
        </row>
        <row r="4182">
          <cell r="A4182">
            <v>87399</v>
          </cell>
          <cell r="B4182">
            <v>3000</v>
          </cell>
        </row>
        <row r="4183">
          <cell r="A4183">
            <v>87402</v>
          </cell>
          <cell r="B4183">
            <v>3000</v>
          </cell>
        </row>
        <row r="4184">
          <cell r="A4184">
            <v>87422</v>
          </cell>
          <cell r="B4184">
            <v>3000</v>
          </cell>
        </row>
        <row r="4185">
          <cell r="A4185">
            <v>87454</v>
          </cell>
          <cell r="B4185">
            <v>3000</v>
          </cell>
        </row>
        <row r="4186">
          <cell r="A4186">
            <v>87455</v>
          </cell>
          <cell r="B4186">
            <v>3000</v>
          </cell>
        </row>
        <row r="4187">
          <cell r="A4187">
            <v>87456</v>
          </cell>
          <cell r="B4187">
            <v>3000</v>
          </cell>
        </row>
        <row r="4188">
          <cell r="A4188">
            <v>87461</v>
          </cell>
          <cell r="B4188">
            <v>3000</v>
          </cell>
        </row>
        <row r="4189">
          <cell r="A4189">
            <v>87468</v>
          </cell>
          <cell r="B4189">
            <v>3000</v>
          </cell>
        </row>
        <row r="4190">
          <cell r="A4190">
            <v>87474</v>
          </cell>
          <cell r="B4190">
            <v>3000</v>
          </cell>
        </row>
        <row r="4191">
          <cell r="A4191">
            <v>87475</v>
          </cell>
          <cell r="B4191">
            <v>3000</v>
          </cell>
        </row>
        <row r="4192">
          <cell r="A4192">
            <v>87476</v>
          </cell>
          <cell r="B4192">
            <v>3000</v>
          </cell>
        </row>
        <row r="4193">
          <cell r="A4193">
            <v>87508</v>
          </cell>
          <cell r="B4193">
            <v>3000</v>
          </cell>
        </row>
        <row r="4194">
          <cell r="A4194">
            <v>87519</v>
          </cell>
          <cell r="B4194">
            <v>3000</v>
          </cell>
        </row>
        <row r="4195">
          <cell r="A4195">
            <v>87520</v>
          </cell>
          <cell r="B4195">
            <v>3000</v>
          </cell>
        </row>
        <row r="4196">
          <cell r="A4196">
            <v>87537</v>
          </cell>
          <cell r="B4196">
            <v>3000</v>
          </cell>
        </row>
        <row r="4197">
          <cell r="A4197">
            <v>87539</v>
          </cell>
          <cell r="B4197">
            <v>3000</v>
          </cell>
        </row>
        <row r="4198">
          <cell r="A4198">
            <v>87541</v>
          </cell>
          <cell r="B4198">
            <v>3000</v>
          </cell>
        </row>
        <row r="4199">
          <cell r="A4199">
            <v>87542</v>
          </cell>
          <cell r="B4199">
            <v>3000</v>
          </cell>
        </row>
        <row r="4200">
          <cell r="A4200">
            <v>87543</v>
          </cell>
          <cell r="B4200">
            <v>3000</v>
          </cell>
        </row>
        <row r="4201">
          <cell r="A4201">
            <v>87560</v>
          </cell>
          <cell r="B4201">
            <v>3000</v>
          </cell>
        </row>
        <row r="4202">
          <cell r="A4202">
            <v>87561</v>
          </cell>
          <cell r="B4202">
            <v>3000</v>
          </cell>
        </row>
        <row r="4203">
          <cell r="A4203">
            <v>87564</v>
          </cell>
          <cell r="B4203">
            <v>7900</v>
          </cell>
        </row>
        <row r="4204">
          <cell r="A4204">
            <v>87567</v>
          </cell>
          <cell r="B4204">
            <v>3000</v>
          </cell>
        </row>
        <row r="4205">
          <cell r="A4205">
            <v>87572</v>
          </cell>
          <cell r="B4205">
            <v>3000</v>
          </cell>
        </row>
        <row r="4206">
          <cell r="A4206">
            <v>87579</v>
          </cell>
          <cell r="B4206">
            <v>3000</v>
          </cell>
        </row>
        <row r="4207">
          <cell r="A4207">
            <v>87580</v>
          </cell>
          <cell r="B4207">
            <v>3000</v>
          </cell>
        </row>
        <row r="4208">
          <cell r="A4208">
            <v>87582</v>
          </cell>
          <cell r="B4208">
            <v>3000</v>
          </cell>
        </row>
        <row r="4209">
          <cell r="A4209">
            <v>87587</v>
          </cell>
          <cell r="B4209">
            <v>3000</v>
          </cell>
        </row>
        <row r="4210">
          <cell r="A4210">
            <v>87588</v>
          </cell>
          <cell r="B4210">
            <v>3000</v>
          </cell>
        </row>
        <row r="4211">
          <cell r="A4211">
            <v>87590</v>
          </cell>
          <cell r="B4211">
            <v>3000</v>
          </cell>
        </row>
        <row r="4212">
          <cell r="A4212">
            <v>87598</v>
          </cell>
          <cell r="B4212">
            <v>3000</v>
          </cell>
        </row>
        <row r="4213">
          <cell r="A4213">
            <v>87605</v>
          </cell>
          <cell r="B4213">
            <v>3000</v>
          </cell>
        </row>
        <row r="4214">
          <cell r="A4214">
            <v>87606</v>
          </cell>
          <cell r="B4214">
            <v>3000</v>
          </cell>
        </row>
        <row r="4215">
          <cell r="A4215">
            <v>87608</v>
          </cell>
          <cell r="B4215">
            <v>3000</v>
          </cell>
        </row>
        <row r="4216">
          <cell r="A4216">
            <v>87616</v>
          </cell>
          <cell r="B4216">
            <v>3000</v>
          </cell>
        </row>
        <row r="4217">
          <cell r="A4217">
            <v>87617</v>
          </cell>
          <cell r="B4217">
            <v>3000</v>
          </cell>
        </row>
        <row r="4218">
          <cell r="A4218">
            <v>87618</v>
          </cell>
          <cell r="B4218">
            <v>7900</v>
          </cell>
        </row>
        <row r="4219">
          <cell r="A4219">
            <v>87619</v>
          </cell>
          <cell r="B4219">
            <v>7900</v>
          </cell>
        </row>
        <row r="4220">
          <cell r="A4220">
            <v>87621</v>
          </cell>
          <cell r="B4220">
            <v>7900</v>
          </cell>
        </row>
        <row r="4221">
          <cell r="A4221">
            <v>87622</v>
          </cell>
          <cell r="B4221">
            <v>7900</v>
          </cell>
        </row>
        <row r="4222">
          <cell r="A4222">
            <v>87625</v>
          </cell>
          <cell r="B4222">
            <v>3000</v>
          </cell>
        </row>
        <row r="4223">
          <cell r="A4223">
            <v>87626</v>
          </cell>
          <cell r="B4223">
            <v>3000</v>
          </cell>
        </row>
        <row r="4224">
          <cell r="A4224">
            <v>87627</v>
          </cell>
          <cell r="B4224">
            <v>3000</v>
          </cell>
        </row>
        <row r="4225">
          <cell r="A4225">
            <v>87628</v>
          </cell>
          <cell r="B4225">
            <v>3000</v>
          </cell>
        </row>
        <row r="4226">
          <cell r="A4226">
            <v>87629</v>
          </cell>
          <cell r="B4226">
            <v>3000</v>
          </cell>
        </row>
        <row r="4227">
          <cell r="A4227">
            <v>87630</v>
          </cell>
          <cell r="B4227">
            <v>3000</v>
          </cell>
        </row>
        <row r="4228">
          <cell r="A4228">
            <v>87636</v>
          </cell>
          <cell r="B4228">
            <v>3000</v>
          </cell>
        </row>
        <row r="4229">
          <cell r="A4229">
            <v>87637</v>
          </cell>
          <cell r="B4229">
            <v>3000</v>
          </cell>
        </row>
        <row r="4230">
          <cell r="A4230">
            <v>87638</v>
          </cell>
          <cell r="B4230">
            <v>3000</v>
          </cell>
        </row>
        <row r="4231">
          <cell r="A4231">
            <v>87639</v>
          </cell>
          <cell r="B4231">
            <v>3000</v>
          </cell>
        </row>
        <row r="4232">
          <cell r="A4232">
            <v>87640</v>
          </cell>
          <cell r="B4232">
            <v>3000</v>
          </cell>
        </row>
        <row r="4233">
          <cell r="A4233">
            <v>87641</v>
          </cell>
          <cell r="B4233">
            <v>3000</v>
          </cell>
        </row>
        <row r="4234">
          <cell r="A4234">
            <v>87646</v>
          </cell>
          <cell r="B4234">
            <v>3000</v>
          </cell>
        </row>
        <row r="4235">
          <cell r="A4235">
            <v>87653</v>
          </cell>
          <cell r="B4235">
            <v>3000</v>
          </cell>
        </row>
        <row r="4236">
          <cell r="A4236">
            <v>87655</v>
          </cell>
          <cell r="B4236">
            <v>3000</v>
          </cell>
        </row>
        <row r="4237">
          <cell r="A4237">
            <v>87656</v>
          </cell>
          <cell r="B4237">
            <v>7900</v>
          </cell>
        </row>
        <row r="4238">
          <cell r="A4238">
            <v>87657</v>
          </cell>
          <cell r="B4238">
            <v>3000</v>
          </cell>
        </row>
        <row r="4239">
          <cell r="A4239">
            <v>87658</v>
          </cell>
          <cell r="B4239">
            <v>3000</v>
          </cell>
        </row>
        <row r="4240">
          <cell r="A4240">
            <v>87659</v>
          </cell>
          <cell r="B4240">
            <v>3000</v>
          </cell>
        </row>
        <row r="4241">
          <cell r="A4241">
            <v>87671</v>
          </cell>
          <cell r="B4241">
            <v>3000</v>
          </cell>
        </row>
        <row r="4242">
          <cell r="A4242">
            <v>87672</v>
          </cell>
          <cell r="B4242">
            <v>3000</v>
          </cell>
        </row>
        <row r="4243">
          <cell r="A4243">
            <v>87673</v>
          </cell>
          <cell r="B4243">
            <v>3000</v>
          </cell>
        </row>
        <row r="4244">
          <cell r="A4244">
            <v>87674</v>
          </cell>
          <cell r="B4244">
            <v>3000</v>
          </cell>
        </row>
        <row r="4245">
          <cell r="A4245">
            <v>87675</v>
          </cell>
          <cell r="B4245">
            <v>3000</v>
          </cell>
        </row>
        <row r="4246">
          <cell r="A4246">
            <v>87676</v>
          </cell>
          <cell r="B4246">
            <v>3000</v>
          </cell>
        </row>
        <row r="4247">
          <cell r="A4247">
            <v>87677</v>
          </cell>
          <cell r="B4247">
            <v>3000</v>
          </cell>
        </row>
        <row r="4248">
          <cell r="A4248">
            <v>87678</v>
          </cell>
          <cell r="B4248">
            <v>3000</v>
          </cell>
        </row>
        <row r="4249">
          <cell r="A4249">
            <v>87679</v>
          </cell>
          <cell r="B4249">
            <v>3000</v>
          </cell>
        </row>
        <row r="4250">
          <cell r="A4250">
            <v>87680</v>
          </cell>
          <cell r="B4250">
            <v>3000</v>
          </cell>
        </row>
        <row r="4251">
          <cell r="A4251">
            <v>87681</v>
          </cell>
          <cell r="B4251">
            <v>3000</v>
          </cell>
        </row>
        <row r="4252">
          <cell r="A4252">
            <v>87682</v>
          </cell>
          <cell r="B4252">
            <v>3000</v>
          </cell>
        </row>
        <row r="4253">
          <cell r="A4253">
            <v>87687</v>
          </cell>
          <cell r="B4253">
            <v>3000</v>
          </cell>
        </row>
        <row r="4254">
          <cell r="A4254">
            <v>87688</v>
          </cell>
          <cell r="B4254">
            <v>3000</v>
          </cell>
        </row>
        <row r="4255">
          <cell r="A4255">
            <v>87690</v>
          </cell>
          <cell r="B4255">
            <v>7900</v>
          </cell>
        </row>
        <row r="4256">
          <cell r="A4256">
            <v>87691</v>
          </cell>
          <cell r="B4256">
            <v>7900</v>
          </cell>
        </row>
        <row r="4257">
          <cell r="A4257">
            <v>87695</v>
          </cell>
          <cell r="B4257">
            <v>3000</v>
          </cell>
        </row>
        <row r="4258">
          <cell r="A4258">
            <v>87696</v>
          </cell>
          <cell r="B4258">
            <v>3000</v>
          </cell>
        </row>
        <row r="4259">
          <cell r="A4259">
            <v>87699</v>
          </cell>
          <cell r="B4259">
            <v>3000</v>
          </cell>
        </row>
        <row r="4260">
          <cell r="A4260">
            <v>87701</v>
          </cell>
          <cell r="B4260">
            <v>7900</v>
          </cell>
        </row>
        <row r="4261">
          <cell r="A4261">
            <v>87714</v>
          </cell>
          <cell r="B4261">
            <v>3000</v>
          </cell>
        </row>
        <row r="4262">
          <cell r="A4262">
            <v>87716</v>
          </cell>
          <cell r="B4262">
            <v>3000</v>
          </cell>
        </row>
        <row r="4263">
          <cell r="A4263">
            <v>87733</v>
          </cell>
          <cell r="B4263">
            <v>7900</v>
          </cell>
        </row>
        <row r="4264">
          <cell r="A4264">
            <v>87734</v>
          </cell>
          <cell r="B4264">
            <v>7900</v>
          </cell>
        </row>
        <row r="4265">
          <cell r="A4265">
            <v>87737</v>
          </cell>
          <cell r="B4265">
            <v>7900</v>
          </cell>
        </row>
        <row r="4266">
          <cell r="A4266">
            <v>87738</v>
          </cell>
          <cell r="B4266">
            <v>7900</v>
          </cell>
        </row>
        <row r="4267">
          <cell r="A4267">
            <v>87739</v>
          </cell>
          <cell r="B4267">
            <v>7900</v>
          </cell>
        </row>
        <row r="4268">
          <cell r="A4268">
            <v>87754</v>
          </cell>
          <cell r="B4268">
            <v>7900</v>
          </cell>
        </row>
        <row r="4269">
          <cell r="A4269">
            <v>87757</v>
          </cell>
          <cell r="B4269">
            <v>7900</v>
          </cell>
        </row>
        <row r="4270">
          <cell r="A4270">
            <v>87771</v>
          </cell>
          <cell r="B4270">
            <v>3000</v>
          </cell>
        </row>
        <row r="4271">
          <cell r="A4271">
            <v>87772</v>
          </cell>
          <cell r="B4271">
            <v>3000</v>
          </cell>
        </row>
        <row r="4272">
          <cell r="A4272">
            <v>87794</v>
          </cell>
          <cell r="B4272">
            <v>3000</v>
          </cell>
        </row>
        <row r="4273">
          <cell r="A4273">
            <v>87798</v>
          </cell>
          <cell r="B4273">
            <v>3000</v>
          </cell>
        </row>
        <row r="4274">
          <cell r="A4274">
            <v>87812</v>
          </cell>
          <cell r="B4274">
            <v>3000</v>
          </cell>
        </row>
        <row r="4275">
          <cell r="A4275">
            <v>87846</v>
          </cell>
          <cell r="B4275">
            <v>3000</v>
          </cell>
        </row>
        <row r="4276">
          <cell r="A4276">
            <v>87849</v>
          </cell>
          <cell r="B4276">
            <v>3000</v>
          </cell>
        </row>
        <row r="4277">
          <cell r="A4277">
            <v>87855</v>
          </cell>
          <cell r="B4277">
            <v>3000</v>
          </cell>
        </row>
        <row r="4278">
          <cell r="A4278">
            <v>87859</v>
          </cell>
          <cell r="B4278">
            <v>3000</v>
          </cell>
        </row>
        <row r="4279">
          <cell r="A4279">
            <v>87880</v>
          </cell>
          <cell r="B4279">
            <v>3000</v>
          </cell>
        </row>
        <row r="4280">
          <cell r="A4280">
            <v>87883</v>
          </cell>
          <cell r="B4280">
            <v>3000</v>
          </cell>
        </row>
        <row r="4281">
          <cell r="A4281">
            <v>87916</v>
          </cell>
          <cell r="B4281">
            <v>3000</v>
          </cell>
        </row>
        <row r="4282">
          <cell r="A4282">
            <v>87925</v>
          </cell>
          <cell r="B4282">
            <v>3000</v>
          </cell>
        </row>
        <row r="4283">
          <cell r="A4283">
            <v>87952</v>
          </cell>
          <cell r="B4283">
            <v>7900</v>
          </cell>
        </row>
        <row r="4284">
          <cell r="A4284">
            <v>87968</v>
          </cell>
          <cell r="B4284">
            <v>3000</v>
          </cell>
        </row>
        <row r="4285">
          <cell r="A4285">
            <v>87969</v>
          </cell>
          <cell r="B4285">
            <v>3000</v>
          </cell>
        </row>
        <row r="4286">
          <cell r="A4286">
            <v>87971</v>
          </cell>
          <cell r="B4286">
            <v>3000</v>
          </cell>
        </row>
        <row r="4287">
          <cell r="A4287">
            <v>87972</v>
          </cell>
          <cell r="B4287">
            <v>3000</v>
          </cell>
        </row>
        <row r="4288">
          <cell r="A4288">
            <v>87993</v>
          </cell>
          <cell r="B4288">
            <v>3000</v>
          </cell>
        </row>
        <row r="4289">
          <cell r="A4289">
            <v>87994</v>
          </cell>
          <cell r="B4289">
            <v>3000</v>
          </cell>
        </row>
        <row r="4290">
          <cell r="A4290">
            <v>87996</v>
          </cell>
          <cell r="B4290">
            <v>3000</v>
          </cell>
        </row>
        <row r="4291">
          <cell r="A4291">
            <v>87997</v>
          </cell>
          <cell r="B4291">
            <v>7900</v>
          </cell>
        </row>
        <row r="4292">
          <cell r="A4292">
            <v>87998</v>
          </cell>
          <cell r="B4292">
            <v>3000</v>
          </cell>
        </row>
        <row r="4293">
          <cell r="A4293">
            <v>88001</v>
          </cell>
          <cell r="B4293">
            <v>3000</v>
          </cell>
        </row>
        <row r="4294">
          <cell r="A4294">
            <v>88036</v>
          </cell>
          <cell r="B4294">
            <v>7900</v>
          </cell>
        </row>
        <row r="4295">
          <cell r="A4295">
            <v>88055</v>
          </cell>
          <cell r="B4295">
            <v>3000</v>
          </cell>
        </row>
        <row r="4296">
          <cell r="A4296">
            <v>88056</v>
          </cell>
          <cell r="B4296">
            <v>3000</v>
          </cell>
        </row>
        <row r="4297">
          <cell r="A4297">
            <v>88057</v>
          </cell>
          <cell r="B4297">
            <v>3000</v>
          </cell>
        </row>
        <row r="4298">
          <cell r="A4298">
            <v>88058</v>
          </cell>
          <cell r="B4298">
            <v>3000</v>
          </cell>
        </row>
        <row r="4299">
          <cell r="A4299">
            <v>88068</v>
          </cell>
          <cell r="B4299">
            <v>3000</v>
          </cell>
        </row>
        <row r="4300">
          <cell r="A4300">
            <v>88072</v>
          </cell>
          <cell r="B4300">
            <v>3000</v>
          </cell>
        </row>
        <row r="4301">
          <cell r="A4301">
            <v>88073</v>
          </cell>
          <cell r="B4301">
            <v>7900</v>
          </cell>
        </row>
        <row r="4302">
          <cell r="A4302">
            <v>88080</v>
          </cell>
          <cell r="B4302">
            <v>3000</v>
          </cell>
        </row>
        <row r="4303">
          <cell r="A4303">
            <v>88081</v>
          </cell>
          <cell r="B4303">
            <v>3000</v>
          </cell>
        </row>
        <row r="4304">
          <cell r="A4304">
            <v>88094</v>
          </cell>
          <cell r="B4304">
            <v>3000</v>
          </cell>
        </row>
        <row r="4305">
          <cell r="A4305">
            <v>88095</v>
          </cell>
          <cell r="B4305">
            <v>3000</v>
          </cell>
        </row>
        <row r="4306">
          <cell r="A4306">
            <v>88096</v>
          </cell>
          <cell r="B4306">
            <v>3000</v>
          </cell>
        </row>
        <row r="4307">
          <cell r="A4307">
            <v>88097</v>
          </cell>
          <cell r="B4307">
            <v>3000</v>
          </cell>
        </row>
        <row r="4308">
          <cell r="A4308">
            <v>88101</v>
          </cell>
          <cell r="B4308">
            <v>7900</v>
          </cell>
        </row>
        <row r="4309">
          <cell r="A4309">
            <v>88107</v>
          </cell>
          <cell r="B4309">
            <v>3000</v>
          </cell>
        </row>
        <row r="4310">
          <cell r="A4310">
            <v>88108</v>
          </cell>
          <cell r="B4310">
            <v>3000</v>
          </cell>
        </row>
        <row r="4311">
          <cell r="A4311">
            <v>88113</v>
          </cell>
          <cell r="B4311">
            <v>3000</v>
          </cell>
        </row>
        <row r="4312">
          <cell r="A4312">
            <v>88119</v>
          </cell>
          <cell r="B4312">
            <v>3000</v>
          </cell>
        </row>
        <row r="4313">
          <cell r="A4313">
            <v>88121</v>
          </cell>
          <cell r="B4313">
            <v>3000</v>
          </cell>
        </row>
        <row r="4314">
          <cell r="A4314">
            <v>88128</v>
          </cell>
          <cell r="B4314">
            <v>3000</v>
          </cell>
        </row>
        <row r="4315">
          <cell r="A4315">
            <v>88129</v>
          </cell>
          <cell r="B4315">
            <v>3000</v>
          </cell>
        </row>
        <row r="4316">
          <cell r="A4316">
            <v>88131</v>
          </cell>
          <cell r="B4316">
            <v>3000</v>
          </cell>
        </row>
        <row r="4317">
          <cell r="A4317">
            <v>88132</v>
          </cell>
          <cell r="B4317">
            <v>3000</v>
          </cell>
        </row>
        <row r="4318">
          <cell r="A4318">
            <v>88133</v>
          </cell>
          <cell r="B4318">
            <v>3000</v>
          </cell>
        </row>
        <row r="4319">
          <cell r="A4319">
            <v>88134</v>
          </cell>
          <cell r="B4319">
            <v>3000</v>
          </cell>
        </row>
        <row r="4320">
          <cell r="A4320">
            <v>88135</v>
          </cell>
          <cell r="B4320">
            <v>3000</v>
          </cell>
        </row>
        <row r="4321">
          <cell r="A4321">
            <v>88136</v>
          </cell>
          <cell r="B4321">
            <v>3000</v>
          </cell>
        </row>
        <row r="4322">
          <cell r="A4322">
            <v>88137</v>
          </cell>
          <cell r="B4322">
            <v>3000</v>
          </cell>
        </row>
        <row r="4323">
          <cell r="A4323">
            <v>88138</v>
          </cell>
          <cell r="B4323">
            <v>3000</v>
          </cell>
        </row>
        <row r="4324">
          <cell r="A4324">
            <v>88139</v>
          </cell>
          <cell r="B4324">
            <v>3000</v>
          </cell>
        </row>
        <row r="4325">
          <cell r="A4325">
            <v>88143</v>
          </cell>
          <cell r="B4325">
            <v>3000</v>
          </cell>
        </row>
        <row r="4326">
          <cell r="A4326">
            <v>88147</v>
          </cell>
          <cell r="B4326">
            <v>3000</v>
          </cell>
        </row>
        <row r="4327">
          <cell r="A4327">
            <v>88153</v>
          </cell>
          <cell r="B4327">
            <v>3000</v>
          </cell>
        </row>
        <row r="4328">
          <cell r="A4328">
            <v>88155</v>
          </cell>
          <cell r="B4328">
            <v>3000</v>
          </cell>
        </row>
        <row r="4329">
          <cell r="A4329">
            <v>88160</v>
          </cell>
          <cell r="B4329">
            <v>3000</v>
          </cell>
        </row>
        <row r="4330">
          <cell r="A4330">
            <v>88169</v>
          </cell>
          <cell r="B4330">
            <v>3000</v>
          </cell>
        </row>
        <row r="4331">
          <cell r="A4331">
            <v>88170</v>
          </cell>
          <cell r="B4331">
            <v>7900</v>
          </cell>
        </row>
        <row r="4332">
          <cell r="A4332">
            <v>88172</v>
          </cell>
          <cell r="B4332">
            <v>3000</v>
          </cell>
        </row>
        <row r="4333">
          <cell r="A4333">
            <v>88173</v>
          </cell>
          <cell r="B4333">
            <v>7900</v>
          </cell>
        </row>
        <row r="4334">
          <cell r="A4334">
            <v>88175</v>
          </cell>
          <cell r="B4334">
            <v>7900</v>
          </cell>
        </row>
        <row r="4335">
          <cell r="A4335">
            <v>88176</v>
          </cell>
          <cell r="B4335">
            <v>3000</v>
          </cell>
        </row>
        <row r="4336">
          <cell r="A4336">
            <v>88177</v>
          </cell>
          <cell r="B4336">
            <v>3000</v>
          </cell>
        </row>
        <row r="4337">
          <cell r="A4337">
            <v>88179</v>
          </cell>
          <cell r="B4337">
            <v>3000</v>
          </cell>
        </row>
        <row r="4338">
          <cell r="A4338">
            <v>88180</v>
          </cell>
          <cell r="B4338">
            <v>7900</v>
          </cell>
        </row>
        <row r="4339">
          <cell r="A4339">
            <v>88181</v>
          </cell>
          <cell r="B4339">
            <v>7900</v>
          </cell>
        </row>
        <row r="4340">
          <cell r="A4340">
            <v>88182</v>
          </cell>
          <cell r="B4340">
            <v>7900</v>
          </cell>
        </row>
        <row r="4341">
          <cell r="A4341">
            <v>88183</v>
          </cell>
          <cell r="B4341">
            <v>3000</v>
          </cell>
        </row>
        <row r="4342">
          <cell r="A4342">
            <v>88184</v>
          </cell>
          <cell r="B4342">
            <v>3000</v>
          </cell>
        </row>
        <row r="4343">
          <cell r="A4343">
            <v>88239</v>
          </cell>
          <cell r="B4343">
            <v>7900</v>
          </cell>
        </row>
        <row r="4344">
          <cell r="A4344">
            <v>88240</v>
          </cell>
          <cell r="B4344">
            <v>7900</v>
          </cell>
        </row>
        <row r="4345">
          <cell r="A4345">
            <v>88243</v>
          </cell>
          <cell r="B4345">
            <v>3000</v>
          </cell>
        </row>
        <row r="4346">
          <cell r="A4346">
            <v>88244</v>
          </cell>
          <cell r="B4346">
            <v>3000</v>
          </cell>
        </row>
        <row r="4347">
          <cell r="A4347">
            <v>88245</v>
          </cell>
          <cell r="B4347">
            <v>3000</v>
          </cell>
        </row>
        <row r="4348">
          <cell r="A4348">
            <v>88246</v>
          </cell>
          <cell r="B4348">
            <v>3000</v>
          </cell>
        </row>
        <row r="4349">
          <cell r="A4349">
            <v>88247</v>
          </cell>
          <cell r="B4349">
            <v>3000</v>
          </cell>
        </row>
        <row r="4350">
          <cell r="A4350">
            <v>88250</v>
          </cell>
          <cell r="B4350">
            <v>3000</v>
          </cell>
        </row>
        <row r="4351">
          <cell r="A4351">
            <v>88257</v>
          </cell>
          <cell r="B4351">
            <v>3000</v>
          </cell>
        </row>
        <row r="4352">
          <cell r="A4352">
            <v>88269</v>
          </cell>
          <cell r="B4352">
            <v>7900</v>
          </cell>
        </row>
        <row r="4353">
          <cell r="A4353">
            <v>88270</v>
          </cell>
          <cell r="B4353">
            <v>7900</v>
          </cell>
        </row>
        <row r="4354">
          <cell r="A4354">
            <v>88273</v>
          </cell>
          <cell r="B4354">
            <v>3000</v>
          </cell>
        </row>
        <row r="4355">
          <cell r="A4355">
            <v>88274</v>
          </cell>
          <cell r="B4355">
            <v>3000</v>
          </cell>
        </row>
        <row r="4356">
          <cell r="A4356">
            <v>88277</v>
          </cell>
          <cell r="B4356">
            <v>7900</v>
          </cell>
        </row>
        <row r="4357">
          <cell r="A4357">
            <v>88278</v>
          </cell>
          <cell r="B4357">
            <v>7900</v>
          </cell>
        </row>
        <row r="4358">
          <cell r="A4358">
            <v>88284</v>
          </cell>
          <cell r="B4358">
            <v>3000</v>
          </cell>
        </row>
        <row r="4359">
          <cell r="A4359">
            <v>88285</v>
          </cell>
          <cell r="B4359">
            <v>3000</v>
          </cell>
        </row>
        <row r="4360">
          <cell r="A4360">
            <v>88288</v>
          </cell>
          <cell r="B4360">
            <v>3000</v>
          </cell>
        </row>
        <row r="4361">
          <cell r="A4361">
            <v>88293</v>
          </cell>
          <cell r="B4361">
            <v>7900</v>
          </cell>
        </row>
        <row r="4362">
          <cell r="A4362">
            <v>88294</v>
          </cell>
          <cell r="B4362">
            <v>7900</v>
          </cell>
        </row>
        <row r="4363">
          <cell r="A4363">
            <v>88295</v>
          </cell>
          <cell r="B4363">
            <v>7900</v>
          </cell>
        </row>
        <row r="4364">
          <cell r="A4364">
            <v>88298</v>
          </cell>
          <cell r="B4364">
            <v>7900</v>
          </cell>
        </row>
        <row r="4365">
          <cell r="A4365">
            <v>88301</v>
          </cell>
          <cell r="B4365">
            <v>7900</v>
          </cell>
        </row>
        <row r="4366">
          <cell r="A4366">
            <v>88302</v>
          </cell>
          <cell r="B4366">
            <v>7900</v>
          </cell>
        </row>
        <row r="4367">
          <cell r="A4367">
            <v>88303</v>
          </cell>
          <cell r="B4367">
            <v>3000</v>
          </cell>
        </row>
        <row r="4368">
          <cell r="A4368">
            <v>88330</v>
          </cell>
          <cell r="B4368">
            <v>3000</v>
          </cell>
        </row>
        <row r="4369">
          <cell r="A4369">
            <v>88331</v>
          </cell>
          <cell r="B4369">
            <v>3000</v>
          </cell>
        </row>
        <row r="4370">
          <cell r="A4370">
            <v>88340</v>
          </cell>
          <cell r="B4370">
            <v>3000</v>
          </cell>
        </row>
        <row r="4371">
          <cell r="A4371">
            <v>88388</v>
          </cell>
          <cell r="B4371">
            <v>3000</v>
          </cell>
        </row>
        <row r="4372">
          <cell r="A4372">
            <v>88394</v>
          </cell>
          <cell r="B4372">
            <v>3000</v>
          </cell>
        </row>
        <row r="4373">
          <cell r="A4373">
            <v>88409</v>
          </cell>
          <cell r="B4373">
            <v>3000</v>
          </cell>
        </row>
        <row r="4374">
          <cell r="A4374">
            <v>88410</v>
          </cell>
          <cell r="B4374">
            <v>7900</v>
          </cell>
        </row>
        <row r="4375">
          <cell r="A4375">
            <v>88411</v>
          </cell>
          <cell r="B4375">
            <v>3000</v>
          </cell>
        </row>
        <row r="4376">
          <cell r="A4376">
            <v>88412</v>
          </cell>
          <cell r="B4376">
            <v>7900</v>
          </cell>
        </row>
        <row r="4377">
          <cell r="A4377">
            <v>88430</v>
          </cell>
          <cell r="B4377">
            <v>3000</v>
          </cell>
        </row>
        <row r="4378">
          <cell r="A4378">
            <v>88494</v>
          </cell>
          <cell r="B4378">
            <v>3000</v>
          </cell>
        </row>
        <row r="4379">
          <cell r="A4379">
            <v>88523</v>
          </cell>
          <cell r="B4379">
            <v>3000</v>
          </cell>
        </row>
        <row r="4380">
          <cell r="A4380">
            <v>88663</v>
          </cell>
          <cell r="B4380">
            <v>7900</v>
          </cell>
        </row>
        <row r="4381">
          <cell r="A4381">
            <v>88664</v>
          </cell>
          <cell r="B4381">
            <v>7900</v>
          </cell>
        </row>
        <row r="4382">
          <cell r="A4382">
            <v>88691</v>
          </cell>
          <cell r="B4382">
            <v>3000</v>
          </cell>
        </row>
        <row r="4383">
          <cell r="A4383">
            <v>88692</v>
          </cell>
          <cell r="B4383">
            <v>3000</v>
          </cell>
        </row>
        <row r="4384">
          <cell r="A4384">
            <v>88698</v>
          </cell>
          <cell r="B4384">
            <v>3000</v>
          </cell>
        </row>
        <row r="4385">
          <cell r="A4385">
            <v>88699</v>
          </cell>
          <cell r="B4385">
            <v>3000</v>
          </cell>
        </row>
        <row r="4386">
          <cell r="A4386">
            <v>88708</v>
          </cell>
          <cell r="B4386">
            <v>3000</v>
          </cell>
        </row>
        <row r="4387">
          <cell r="A4387">
            <v>88709</v>
          </cell>
          <cell r="B4387">
            <v>3000</v>
          </cell>
        </row>
        <row r="4388">
          <cell r="A4388">
            <v>88727</v>
          </cell>
          <cell r="B4388">
            <v>7900</v>
          </cell>
        </row>
        <row r="4389">
          <cell r="A4389">
            <v>88728</v>
          </cell>
          <cell r="B4389">
            <v>7900</v>
          </cell>
        </row>
        <row r="4390">
          <cell r="A4390">
            <v>88730</v>
          </cell>
          <cell r="B4390">
            <v>7900</v>
          </cell>
        </row>
        <row r="4391">
          <cell r="A4391">
            <v>88734</v>
          </cell>
          <cell r="B4391">
            <v>7900</v>
          </cell>
        </row>
        <row r="4392">
          <cell r="A4392">
            <v>88736</v>
          </cell>
          <cell r="B4392">
            <v>7900</v>
          </cell>
        </row>
        <row r="4393">
          <cell r="A4393">
            <v>88737</v>
          </cell>
          <cell r="B4393">
            <v>7900</v>
          </cell>
        </row>
        <row r="4394">
          <cell r="A4394">
            <v>88740</v>
          </cell>
          <cell r="B4394">
            <v>7900</v>
          </cell>
        </row>
        <row r="4395">
          <cell r="A4395">
            <v>88742</v>
          </cell>
          <cell r="B4395">
            <v>3000</v>
          </cell>
        </row>
        <row r="4396">
          <cell r="A4396">
            <v>88745</v>
          </cell>
          <cell r="B4396">
            <v>3000</v>
          </cell>
        </row>
        <row r="4397">
          <cell r="A4397">
            <v>88754</v>
          </cell>
          <cell r="B4397">
            <v>3000</v>
          </cell>
        </row>
        <row r="4398">
          <cell r="A4398">
            <v>88765</v>
          </cell>
          <cell r="B4398">
            <v>7900</v>
          </cell>
        </row>
        <row r="4399">
          <cell r="A4399">
            <v>88773</v>
          </cell>
          <cell r="B4399">
            <v>7900</v>
          </cell>
        </row>
        <row r="4400">
          <cell r="A4400">
            <v>88774</v>
          </cell>
          <cell r="B4400">
            <v>7900</v>
          </cell>
        </row>
        <row r="4401">
          <cell r="A4401">
            <v>88775</v>
          </cell>
          <cell r="B4401">
            <v>7900</v>
          </cell>
        </row>
        <row r="4402">
          <cell r="A4402">
            <v>88776</v>
          </cell>
          <cell r="B4402">
            <v>7900</v>
          </cell>
        </row>
        <row r="4403">
          <cell r="A4403">
            <v>88777</v>
          </cell>
          <cell r="B4403">
            <v>7900</v>
          </cell>
        </row>
        <row r="4404">
          <cell r="A4404">
            <v>88778</v>
          </cell>
          <cell r="B4404">
            <v>7900</v>
          </cell>
        </row>
        <row r="4405">
          <cell r="A4405">
            <v>88801</v>
          </cell>
          <cell r="B4405">
            <v>3000</v>
          </cell>
        </row>
        <row r="4406">
          <cell r="A4406">
            <v>88817</v>
          </cell>
          <cell r="B4406">
            <v>3000</v>
          </cell>
        </row>
        <row r="4407">
          <cell r="A4407">
            <v>88828</v>
          </cell>
          <cell r="B4407">
            <v>7900</v>
          </cell>
        </row>
        <row r="4408">
          <cell r="A4408">
            <v>88831</v>
          </cell>
          <cell r="B4408">
            <v>3000</v>
          </cell>
        </row>
        <row r="4409">
          <cell r="A4409">
            <v>88832</v>
          </cell>
          <cell r="B4409">
            <v>3000</v>
          </cell>
        </row>
        <row r="4410">
          <cell r="A4410">
            <v>88833</v>
          </cell>
          <cell r="B4410">
            <v>7900</v>
          </cell>
        </row>
        <row r="4411">
          <cell r="A4411">
            <v>88834</v>
          </cell>
          <cell r="B4411">
            <v>3000</v>
          </cell>
        </row>
        <row r="4412">
          <cell r="A4412">
            <v>88850</v>
          </cell>
          <cell r="B4412">
            <v>3000</v>
          </cell>
        </row>
        <row r="4413">
          <cell r="A4413">
            <v>88851</v>
          </cell>
          <cell r="B4413">
            <v>3000</v>
          </cell>
        </row>
        <row r="4414">
          <cell r="A4414">
            <v>88852</v>
          </cell>
          <cell r="B4414">
            <v>3000</v>
          </cell>
        </row>
        <row r="4415">
          <cell r="A4415">
            <v>88853</v>
          </cell>
          <cell r="B4415">
            <v>3000</v>
          </cell>
        </row>
        <row r="4416">
          <cell r="A4416">
            <v>88856</v>
          </cell>
          <cell r="B4416">
            <v>3000</v>
          </cell>
        </row>
        <row r="4417">
          <cell r="A4417">
            <v>88873</v>
          </cell>
          <cell r="B4417">
            <v>7900</v>
          </cell>
        </row>
        <row r="4418">
          <cell r="A4418">
            <v>88874</v>
          </cell>
          <cell r="B4418">
            <v>7900</v>
          </cell>
        </row>
        <row r="4419">
          <cell r="A4419">
            <v>88875</v>
          </cell>
          <cell r="B4419">
            <v>7900</v>
          </cell>
        </row>
        <row r="4420">
          <cell r="A4420">
            <v>88876</v>
          </cell>
          <cell r="B4420">
            <v>7900</v>
          </cell>
        </row>
        <row r="4421">
          <cell r="A4421">
            <v>88879</v>
          </cell>
          <cell r="B4421">
            <v>7900</v>
          </cell>
        </row>
        <row r="4422">
          <cell r="A4422">
            <v>88923</v>
          </cell>
          <cell r="B4422">
            <v>3000</v>
          </cell>
        </row>
        <row r="4423">
          <cell r="A4423">
            <v>88931</v>
          </cell>
          <cell r="B4423">
            <v>7900</v>
          </cell>
        </row>
        <row r="4424">
          <cell r="A4424">
            <v>88932</v>
          </cell>
          <cell r="B4424">
            <v>7900</v>
          </cell>
        </row>
        <row r="4425">
          <cell r="A4425">
            <v>88934</v>
          </cell>
          <cell r="B4425">
            <v>7900</v>
          </cell>
        </row>
        <row r="4426">
          <cell r="A4426">
            <v>88935</v>
          </cell>
          <cell r="B4426">
            <v>3000</v>
          </cell>
        </row>
        <row r="4427">
          <cell r="A4427">
            <v>88936</v>
          </cell>
          <cell r="B4427">
            <v>3000</v>
          </cell>
        </row>
        <row r="4428">
          <cell r="A4428">
            <v>88937</v>
          </cell>
          <cell r="B4428">
            <v>3000</v>
          </cell>
        </row>
        <row r="4429">
          <cell r="A4429">
            <v>88938</v>
          </cell>
          <cell r="B4429">
            <v>7900</v>
          </cell>
        </row>
        <row r="4430">
          <cell r="A4430">
            <v>88939</v>
          </cell>
          <cell r="B4430">
            <v>7900</v>
          </cell>
        </row>
        <row r="4431">
          <cell r="A4431">
            <v>88941</v>
          </cell>
          <cell r="B4431">
            <v>7900</v>
          </cell>
        </row>
        <row r="4432">
          <cell r="A4432">
            <v>88942</v>
          </cell>
          <cell r="B4432">
            <v>7900</v>
          </cell>
        </row>
        <row r="4433">
          <cell r="A4433">
            <v>88943</v>
          </cell>
          <cell r="B4433">
            <v>7900</v>
          </cell>
        </row>
        <row r="4434">
          <cell r="A4434">
            <v>88944</v>
          </cell>
          <cell r="B4434">
            <v>7900</v>
          </cell>
        </row>
        <row r="4435">
          <cell r="A4435">
            <v>88945</v>
          </cell>
          <cell r="B4435">
            <v>7900</v>
          </cell>
        </row>
        <row r="4436">
          <cell r="A4436">
            <v>88946</v>
          </cell>
          <cell r="B4436">
            <v>7900</v>
          </cell>
        </row>
        <row r="4437">
          <cell r="A4437">
            <v>88947</v>
          </cell>
          <cell r="B4437">
            <v>3000</v>
          </cell>
        </row>
        <row r="4438">
          <cell r="A4438">
            <v>88953</v>
          </cell>
          <cell r="B4438">
            <v>7900</v>
          </cell>
        </row>
        <row r="4439">
          <cell r="A4439">
            <v>88954</v>
          </cell>
          <cell r="B4439">
            <v>3000</v>
          </cell>
        </row>
        <row r="4440">
          <cell r="A4440">
            <v>88967</v>
          </cell>
          <cell r="B4440">
            <v>7900</v>
          </cell>
        </row>
        <row r="4441">
          <cell r="A4441">
            <v>88968</v>
          </cell>
          <cell r="B4441">
            <v>3000</v>
          </cell>
        </row>
        <row r="4442">
          <cell r="A4442">
            <v>88969</v>
          </cell>
          <cell r="B4442">
            <v>3000</v>
          </cell>
        </row>
        <row r="4443">
          <cell r="A4443">
            <v>88976</v>
          </cell>
          <cell r="B4443">
            <v>3000</v>
          </cell>
        </row>
        <row r="4444">
          <cell r="A4444">
            <v>88977</v>
          </cell>
          <cell r="B4444">
            <v>3000</v>
          </cell>
        </row>
        <row r="4445">
          <cell r="A4445">
            <v>88979</v>
          </cell>
          <cell r="B4445">
            <v>3000</v>
          </cell>
        </row>
        <row r="4446">
          <cell r="A4446">
            <v>88982</v>
          </cell>
          <cell r="B4446">
            <v>3000</v>
          </cell>
        </row>
        <row r="4447">
          <cell r="A4447">
            <v>88983</v>
          </cell>
          <cell r="B4447">
            <v>7900</v>
          </cell>
        </row>
        <row r="4448">
          <cell r="A4448">
            <v>88986</v>
          </cell>
          <cell r="B4448">
            <v>3000</v>
          </cell>
        </row>
        <row r="4449">
          <cell r="A4449">
            <v>88987</v>
          </cell>
          <cell r="B4449">
            <v>3000</v>
          </cell>
        </row>
        <row r="4450">
          <cell r="A4450">
            <v>88992</v>
          </cell>
          <cell r="B4450">
            <v>3000</v>
          </cell>
        </row>
        <row r="4451">
          <cell r="A4451">
            <v>89019</v>
          </cell>
          <cell r="B4451">
            <v>3000</v>
          </cell>
        </row>
        <row r="4452">
          <cell r="A4452">
            <v>89026</v>
          </cell>
          <cell r="B4452">
            <v>3000</v>
          </cell>
        </row>
        <row r="4453">
          <cell r="A4453">
            <v>89035</v>
          </cell>
          <cell r="B4453">
            <v>3000</v>
          </cell>
        </row>
        <row r="4454">
          <cell r="A4454">
            <v>89061</v>
          </cell>
          <cell r="B4454">
            <v>3000</v>
          </cell>
        </row>
        <row r="4455">
          <cell r="A4455">
            <v>89161</v>
          </cell>
          <cell r="B4455">
            <v>3000</v>
          </cell>
        </row>
        <row r="4456">
          <cell r="A4456">
            <v>89164</v>
          </cell>
          <cell r="B4456">
            <v>3000</v>
          </cell>
        </row>
        <row r="4457">
          <cell r="A4457">
            <v>89165</v>
          </cell>
          <cell r="B4457">
            <v>3000</v>
          </cell>
        </row>
        <row r="4458">
          <cell r="A4458">
            <v>89166</v>
          </cell>
          <cell r="B4458">
            <v>3000</v>
          </cell>
        </row>
        <row r="4459">
          <cell r="A4459">
            <v>89219</v>
          </cell>
          <cell r="B4459">
            <v>3000</v>
          </cell>
        </row>
        <row r="4460">
          <cell r="A4460">
            <v>89220</v>
          </cell>
          <cell r="B4460">
            <v>3000</v>
          </cell>
        </row>
        <row r="4461">
          <cell r="A4461">
            <v>89252</v>
          </cell>
          <cell r="B4461">
            <v>3000</v>
          </cell>
        </row>
        <row r="4462">
          <cell r="A4462">
            <v>89256</v>
          </cell>
          <cell r="B4462">
            <v>3000</v>
          </cell>
        </row>
        <row r="4463">
          <cell r="A4463">
            <v>89262</v>
          </cell>
          <cell r="B4463">
            <v>3000</v>
          </cell>
        </row>
        <row r="4464">
          <cell r="A4464">
            <v>89263</v>
          </cell>
          <cell r="B4464">
            <v>3000</v>
          </cell>
        </row>
        <row r="4465">
          <cell r="A4465">
            <v>89264</v>
          </cell>
          <cell r="B4465">
            <v>3000</v>
          </cell>
        </row>
        <row r="4466">
          <cell r="A4466">
            <v>89265</v>
          </cell>
          <cell r="B4466">
            <v>7900</v>
          </cell>
        </row>
        <row r="4467">
          <cell r="A4467">
            <v>89266</v>
          </cell>
          <cell r="B4467">
            <v>7900</v>
          </cell>
        </row>
        <row r="4468">
          <cell r="A4468">
            <v>89267</v>
          </cell>
          <cell r="B4468">
            <v>3000</v>
          </cell>
        </row>
        <row r="4469">
          <cell r="A4469">
            <v>89269</v>
          </cell>
          <cell r="B4469">
            <v>7900</v>
          </cell>
        </row>
        <row r="4470">
          <cell r="A4470">
            <v>89270</v>
          </cell>
          <cell r="B4470">
            <v>7900</v>
          </cell>
        </row>
        <row r="4471">
          <cell r="A4471">
            <v>89272</v>
          </cell>
          <cell r="B4471">
            <v>3000</v>
          </cell>
        </row>
        <row r="4472">
          <cell r="A4472">
            <v>89274</v>
          </cell>
          <cell r="B4472">
            <v>3000</v>
          </cell>
        </row>
        <row r="4473">
          <cell r="A4473">
            <v>89275</v>
          </cell>
          <cell r="B4473">
            <v>3000</v>
          </cell>
        </row>
        <row r="4474">
          <cell r="A4474">
            <v>89278</v>
          </cell>
          <cell r="B4474">
            <v>3000</v>
          </cell>
        </row>
        <row r="4475">
          <cell r="A4475">
            <v>89280</v>
          </cell>
          <cell r="B4475">
            <v>3000</v>
          </cell>
        </row>
        <row r="4476">
          <cell r="A4476">
            <v>89281</v>
          </cell>
          <cell r="B4476">
            <v>3000</v>
          </cell>
        </row>
        <row r="4477">
          <cell r="A4477">
            <v>89282</v>
          </cell>
          <cell r="B4477">
            <v>3000</v>
          </cell>
        </row>
        <row r="4478">
          <cell r="A4478">
            <v>89290</v>
          </cell>
          <cell r="B4478">
            <v>3000</v>
          </cell>
        </row>
        <row r="4479">
          <cell r="A4479">
            <v>89291</v>
          </cell>
          <cell r="B4479">
            <v>3000</v>
          </cell>
        </row>
        <row r="4480">
          <cell r="A4480">
            <v>89303</v>
          </cell>
          <cell r="B4480">
            <v>3000</v>
          </cell>
        </row>
        <row r="4481">
          <cell r="A4481">
            <v>89304</v>
          </cell>
          <cell r="B4481">
            <v>7900</v>
          </cell>
        </row>
        <row r="4482">
          <cell r="A4482">
            <v>89305</v>
          </cell>
          <cell r="B4482">
            <v>3000</v>
          </cell>
        </row>
        <row r="4483">
          <cell r="A4483">
            <v>89309</v>
          </cell>
          <cell r="B4483">
            <v>7900</v>
          </cell>
        </row>
        <row r="4484">
          <cell r="A4484">
            <v>89314</v>
          </cell>
          <cell r="B4484">
            <v>3000</v>
          </cell>
        </row>
        <row r="4485">
          <cell r="A4485">
            <v>89315</v>
          </cell>
          <cell r="B4485">
            <v>3000</v>
          </cell>
        </row>
        <row r="4486">
          <cell r="A4486">
            <v>89330</v>
          </cell>
          <cell r="B4486">
            <v>3000</v>
          </cell>
        </row>
        <row r="4487">
          <cell r="A4487">
            <v>89340</v>
          </cell>
          <cell r="B4487">
            <v>3000</v>
          </cell>
        </row>
        <row r="4488">
          <cell r="A4488">
            <v>89342</v>
          </cell>
          <cell r="B4488">
            <v>3000</v>
          </cell>
        </row>
        <row r="4489">
          <cell r="A4489">
            <v>89343</v>
          </cell>
          <cell r="B4489">
            <v>3000</v>
          </cell>
        </row>
        <row r="4490">
          <cell r="A4490">
            <v>89344</v>
          </cell>
          <cell r="B4490">
            <v>3000</v>
          </cell>
        </row>
        <row r="4491">
          <cell r="A4491">
            <v>89346</v>
          </cell>
          <cell r="B4491">
            <v>3000</v>
          </cell>
        </row>
        <row r="4492">
          <cell r="A4492">
            <v>89360</v>
          </cell>
          <cell r="B4492">
            <v>3000</v>
          </cell>
        </row>
        <row r="4493">
          <cell r="A4493">
            <v>89365</v>
          </cell>
          <cell r="B4493">
            <v>3000</v>
          </cell>
        </row>
        <row r="4494">
          <cell r="A4494">
            <v>89366</v>
          </cell>
          <cell r="B4494">
            <v>3000</v>
          </cell>
        </row>
        <row r="4495">
          <cell r="A4495">
            <v>89368</v>
          </cell>
          <cell r="B4495">
            <v>7900</v>
          </cell>
        </row>
        <row r="4496">
          <cell r="A4496">
            <v>89375</v>
          </cell>
          <cell r="B4496">
            <v>3000</v>
          </cell>
        </row>
        <row r="4497">
          <cell r="A4497">
            <v>89377</v>
          </cell>
          <cell r="B4497">
            <v>3000</v>
          </cell>
        </row>
        <row r="4498">
          <cell r="A4498">
            <v>89382</v>
          </cell>
          <cell r="B4498">
            <v>3000</v>
          </cell>
        </row>
        <row r="4499">
          <cell r="A4499">
            <v>89383</v>
          </cell>
          <cell r="B4499">
            <v>7900</v>
          </cell>
        </row>
        <row r="4500">
          <cell r="A4500">
            <v>89395</v>
          </cell>
          <cell r="B4500">
            <v>3000</v>
          </cell>
        </row>
        <row r="4501">
          <cell r="A4501">
            <v>89401</v>
          </cell>
          <cell r="B4501">
            <v>7900</v>
          </cell>
        </row>
        <row r="4502">
          <cell r="A4502">
            <v>89402</v>
          </cell>
          <cell r="B4502">
            <v>7900</v>
          </cell>
        </row>
        <row r="4503">
          <cell r="A4503">
            <v>89403</v>
          </cell>
          <cell r="B4503">
            <v>3000</v>
          </cell>
        </row>
        <row r="4504">
          <cell r="A4504">
            <v>89404</v>
          </cell>
          <cell r="B4504">
            <v>7900</v>
          </cell>
        </row>
        <row r="4505">
          <cell r="A4505">
            <v>89405</v>
          </cell>
          <cell r="B4505">
            <v>7900</v>
          </cell>
        </row>
        <row r="4506">
          <cell r="A4506">
            <v>89406</v>
          </cell>
          <cell r="B4506">
            <v>3000</v>
          </cell>
        </row>
        <row r="4507">
          <cell r="A4507">
            <v>89415</v>
          </cell>
          <cell r="B4507">
            <v>7900</v>
          </cell>
        </row>
        <row r="4508">
          <cell r="A4508">
            <v>89416</v>
          </cell>
          <cell r="B4508">
            <v>7900</v>
          </cell>
        </row>
        <row r="4509">
          <cell r="A4509">
            <v>89426</v>
          </cell>
          <cell r="B4509">
            <v>3000</v>
          </cell>
        </row>
        <row r="4510">
          <cell r="A4510">
            <v>89461</v>
          </cell>
          <cell r="B4510">
            <v>3000</v>
          </cell>
        </row>
        <row r="4511">
          <cell r="A4511">
            <v>89464</v>
          </cell>
          <cell r="B4511">
            <v>3000</v>
          </cell>
        </row>
        <row r="4512">
          <cell r="A4512">
            <v>89469</v>
          </cell>
          <cell r="B4512">
            <v>3000</v>
          </cell>
        </row>
        <row r="4513">
          <cell r="A4513">
            <v>89470</v>
          </cell>
          <cell r="B4513">
            <v>3000</v>
          </cell>
        </row>
        <row r="4514">
          <cell r="A4514">
            <v>89471</v>
          </cell>
          <cell r="B4514">
            <v>3000</v>
          </cell>
        </row>
        <row r="4515">
          <cell r="A4515">
            <v>89472</v>
          </cell>
          <cell r="B4515">
            <v>3000</v>
          </cell>
        </row>
        <row r="4516">
          <cell r="A4516">
            <v>89473</v>
          </cell>
          <cell r="B4516">
            <v>3000</v>
          </cell>
        </row>
        <row r="4517">
          <cell r="A4517">
            <v>89474</v>
          </cell>
          <cell r="B4517">
            <v>3000</v>
          </cell>
        </row>
        <row r="4518">
          <cell r="A4518">
            <v>89475</v>
          </cell>
          <cell r="B4518">
            <v>3000</v>
          </cell>
        </row>
        <row r="4519">
          <cell r="A4519">
            <v>89484</v>
          </cell>
          <cell r="B4519">
            <v>3000</v>
          </cell>
        </row>
        <row r="4520">
          <cell r="A4520">
            <v>89485</v>
          </cell>
          <cell r="B4520">
            <v>3000</v>
          </cell>
        </row>
        <row r="4521">
          <cell r="A4521">
            <v>89486</v>
          </cell>
          <cell r="B4521">
            <v>3000</v>
          </cell>
        </row>
        <row r="4522">
          <cell r="A4522">
            <v>89499</v>
          </cell>
          <cell r="B4522">
            <v>3000</v>
          </cell>
        </row>
        <row r="4523">
          <cell r="A4523">
            <v>89503</v>
          </cell>
          <cell r="B4523">
            <v>7900</v>
          </cell>
        </row>
        <row r="4524">
          <cell r="A4524">
            <v>89506</v>
          </cell>
          <cell r="B4524">
            <v>3000</v>
          </cell>
        </row>
        <row r="4525">
          <cell r="A4525">
            <v>89507</v>
          </cell>
          <cell r="B4525">
            <v>3000</v>
          </cell>
        </row>
        <row r="4526">
          <cell r="A4526">
            <v>89509</v>
          </cell>
          <cell r="B4526">
            <v>3000</v>
          </cell>
        </row>
        <row r="4527">
          <cell r="A4527">
            <v>89510</v>
          </cell>
          <cell r="B4527">
            <v>3000</v>
          </cell>
        </row>
        <row r="4528">
          <cell r="A4528">
            <v>89513</v>
          </cell>
          <cell r="B4528">
            <v>3000</v>
          </cell>
        </row>
        <row r="4529">
          <cell r="A4529">
            <v>89517</v>
          </cell>
          <cell r="B4529">
            <v>7900</v>
          </cell>
        </row>
        <row r="4530">
          <cell r="A4530">
            <v>89518</v>
          </cell>
          <cell r="B4530">
            <v>7900</v>
          </cell>
        </row>
        <row r="4531">
          <cell r="A4531">
            <v>89519</v>
          </cell>
          <cell r="B4531">
            <v>3000</v>
          </cell>
        </row>
        <row r="4532">
          <cell r="A4532">
            <v>89520</v>
          </cell>
          <cell r="B4532">
            <v>3000</v>
          </cell>
        </row>
        <row r="4533">
          <cell r="A4533">
            <v>89529</v>
          </cell>
          <cell r="B4533">
            <v>3000</v>
          </cell>
        </row>
        <row r="4534">
          <cell r="A4534">
            <v>89534</v>
          </cell>
          <cell r="B4534">
            <v>3000</v>
          </cell>
        </row>
        <row r="4535">
          <cell r="A4535">
            <v>89535</v>
          </cell>
          <cell r="B4535">
            <v>3000</v>
          </cell>
        </row>
        <row r="4536">
          <cell r="A4536">
            <v>89543</v>
          </cell>
          <cell r="B4536">
            <v>3000</v>
          </cell>
        </row>
        <row r="4537">
          <cell r="A4537">
            <v>89544</v>
          </cell>
          <cell r="B4537">
            <v>7900</v>
          </cell>
        </row>
        <row r="4538">
          <cell r="A4538">
            <v>89545</v>
          </cell>
          <cell r="B4538">
            <v>7900</v>
          </cell>
        </row>
        <row r="4539">
          <cell r="A4539">
            <v>89553</v>
          </cell>
          <cell r="B4539">
            <v>7900</v>
          </cell>
        </row>
        <row r="4540">
          <cell r="A4540">
            <v>89557</v>
          </cell>
          <cell r="B4540">
            <v>7900</v>
          </cell>
        </row>
        <row r="4541">
          <cell r="A4541">
            <v>89586</v>
          </cell>
          <cell r="B4541">
            <v>3000</v>
          </cell>
        </row>
        <row r="4542">
          <cell r="A4542">
            <v>89644</v>
          </cell>
          <cell r="B4542">
            <v>3000</v>
          </cell>
        </row>
        <row r="4543">
          <cell r="A4543">
            <v>89645</v>
          </cell>
          <cell r="B4543">
            <v>3000</v>
          </cell>
        </row>
        <row r="4544">
          <cell r="A4544">
            <v>89676</v>
          </cell>
          <cell r="B4544">
            <v>3000</v>
          </cell>
        </row>
        <row r="4545">
          <cell r="A4545">
            <v>89696</v>
          </cell>
          <cell r="B4545">
            <v>3000</v>
          </cell>
        </row>
        <row r="4546">
          <cell r="A4546">
            <v>89734</v>
          </cell>
          <cell r="B4546">
            <v>3000</v>
          </cell>
        </row>
        <row r="4547">
          <cell r="A4547">
            <v>89735</v>
          </cell>
          <cell r="B4547">
            <v>3000</v>
          </cell>
        </row>
        <row r="4548">
          <cell r="A4548">
            <v>89736</v>
          </cell>
          <cell r="B4548">
            <v>3000</v>
          </cell>
        </row>
        <row r="4549">
          <cell r="A4549">
            <v>89770</v>
          </cell>
          <cell r="B4549">
            <v>3000</v>
          </cell>
        </row>
        <row r="4550">
          <cell r="A4550">
            <v>89773</v>
          </cell>
          <cell r="B4550">
            <v>7900</v>
          </cell>
        </row>
        <row r="4551">
          <cell r="A4551">
            <v>89791</v>
          </cell>
          <cell r="B4551">
            <v>3000</v>
          </cell>
        </row>
        <row r="4552">
          <cell r="A4552">
            <v>89794</v>
          </cell>
          <cell r="B4552">
            <v>3000</v>
          </cell>
        </row>
        <row r="4553">
          <cell r="A4553">
            <v>89798</v>
          </cell>
          <cell r="B4553">
            <v>3000</v>
          </cell>
        </row>
        <row r="4554">
          <cell r="A4554">
            <v>89800</v>
          </cell>
          <cell r="B4554">
            <v>3000</v>
          </cell>
        </row>
        <row r="4555">
          <cell r="A4555">
            <v>89933</v>
          </cell>
          <cell r="B4555">
            <v>3000</v>
          </cell>
        </row>
        <row r="4556">
          <cell r="A4556">
            <v>89935</v>
          </cell>
          <cell r="B4556">
            <v>3000</v>
          </cell>
        </row>
        <row r="4557">
          <cell r="A4557">
            <v>89936</v>
          </cell>
          <cell r="B4557">
            <v>3000</v>
          </cell>
        </row>
        <row r="4558">
          <cell r="A4558">
            <v>89942</v>
          </cell>
          <cell r="B4558">
            <v>7900</v>
          </cell>
        </row>
        <row r="4559">
          <cell r="A4559">
            <v>91570</v>
          </cell>
          <cell r="B4559">
            <v>7900</v>
          </cell>
        </row>
        <row r="4560">
          <cell r="A4560">
            <v>92712</v>
          </cell>
          <cell r="B4560">
            <v>7900</v>
          </cell>
        </row>
        <row r="4561">
          <cell r="A4561">
            <v>92724</v>
          </cell>
          <cell r="B4561">
            <v>7900</v>
          </cell>
        </row>
        <row r="4562">
          <cell r="A4562">
            <v>92727</v>
          </cell>
          <cell r="B4562">
            <v>7900</v>
          </cell>
        </row>
        <row r="4563">
          <cell r="A4563">
            <v>92735</v>
          </cell>
          <cell r="B4563">
            <v>7900</v>
          </cell>
        </row>
        <row r="4564">
          <cell r="A4564">
            <v>92771</v>
          </cell>
          <cell r="B4564">
            <v>7900</v>
          </cell>
        </row>
        <row r="4565">
          <cell r="A4565">
            <v>93005</v>
          </cell>
          <cell r="B4565">
            <v>3000</v>
          </cell>
        </row>
        <row r="4566">
          <cell r="A4566">
            <v>93008</v>
          </cell>
          <cell r="B4566">
            <v>7900</v>
          </cell>
        </row>
        <row r="4567">
          <cell r="A4567">
            <v>93011</v>
          </cell>
          <cell r="B4567">
            <v>7900</v>
          </cell>
        </row>
        <row r="4568">
          <cell r="A4568">
            <v>93082</v>
          </cell>
          <cell r="B4568">
            <v>7900</v>
          </cell>
        </row>
        <row r="4569">
          <cell r="A4569">
            <v>93499</v>
          </cell>
          <cell r="B4569">
            <v>3000</v>
          </cell>
        </row>
        <row r="4570">
          <cell r="A4570">
            <v>93724</v>
          </cell>
          <cell r="B4570">
            <v>7900</v>
          </cell>
        </row>
        <row r="4571">
          <cell r="A4571">
            <v>93833</v>
          </cell>
          <cell r="B4571">
            <v>3000</v>
          </cell>
        </row>
        <row r="4572">
          <cell r="A4572">
            <v>93844</v>
          </cell>
          <cell r="B4572">
            <v>7900</v>
          </cell>
        </row>
        <row r="4573">
          <cell r="A4573">
            <v>93858</v>
          </cell>
          <cell r="B4573">
            <v>7900</v>
          </cell>
        </row>
        <row r="4574">
          <cell r="A4574">
            <v>93859</v>
          </cell>
          <cell r="B4574">
            <v>7900</v>
          </cell>
        </row>
        <row r="4575">
          <cell r="A4575">
            <v>93860</v>
          </cell>
          <cell r="B4575">
            <v>7900</v>
          </cell>
        </row>
        <row r="4576">
          <cell r="A4576">
            <v>93862</v>
          </cell>
          <cell r="B4576">
            <v>7900</v>
          </cell>
        </row>
        <row r="4577">
          <cell r="A4577">
            <v>93863</v>
          </cell>
          <cell r="B4577">
            <v>7900</v>
          </cell>
        </row>
        <row r="4578">
          <cell r="A4578">
            <v>93877</v>
          </cell>
          <cell r="B4578">
            <v>7900</v>
          </cell>
        </row>
        <row r="4579">
          <cell r="A4579">
            <v>94488</v>
          </cell>
          <cell r="B4579">
            <v>7920</v>
          </cell>
        </row>
        <row r="4580">
          <cell r="A4580">
            <v>94523</v>
          </cell>
          <cell r="B4580">
            <v>7920</v>
          </cell>
        </row>
        <row r="4581">
          <cell r="A4581">
            <v>94529</v>
          </cell>
          <cell r="B4581">
            <v>7920</v>
          </cell>
        </row>
        <row r="4582">
          <cell r="A4582">
            <v>100018</v>
          </cell>
          <cell r="B4582">
            <v>3000</v>
          </cell>
        </row>
        <row r="4583">
          <cell r="A4583">
            <v>100046</v>
          </cell>
          <cell r="B4583">
            <v>3000</v>
          </cell>
        </row>
        <row r="4584">
          <cell r="A4584">
            <v>100053</v>
          </cell>
          <cell r="B4584">
            <v>7900</v>
          </cell>
        </row>
        <row r="4585">
          <cell r="A4585">
            <v>100057</v>
          </cell>
          <cell r="B4585">
            <v>3000</v>
          </cell>
        </row>
        <row r="4586">
          <cell r="A4586">
            <v>100061</v>
          </cell>
          <cell r="B4586">
            <v>3000</v>
          </cell>
        </row>
        <row r="4587">
          <cell r="A4587">
            <v>100091</v>
          </cell>
          <cell r="B4587">
            <v>3000</v>
          </cell>
        </row>
        <row r="4588">
          <cell r="A4588">
            <v>100093</v>
          </cell>
          <cell r="B4588">
            <v>3000</v>
          </cell>
        </row>
        <row r="4589">
          <cell r="A4589">
            <v>100107</v>
          </cell>
          <cell r="B4589">
            <v>3000</v>
          </cell>
        </row>
        <row r="4590">
          <cell r="A4590">
            <v>100110</v>
          </cell>
          <cell r="B4590">
            <v>3000</v>
          </cell>
        </row>
        <row r="4591">
          <cell r="A4591">
            <v>100112</v>
          </cell>
          <cell r="B4591">
            <v>3000</v>
          </cell>
        </row>
        <row r="4592">
          <cell r="A4592">
            <v>100116</v>
          </cell>
          <cell r="B4592">
            <v>3020</v>
          </cell>
        </row>
        <row r="4593">
          <cell r="A4593">
            <v>100385</v>
          </cell>
          <cell r="B4593">
            <v>7900</v>
          </cell>
        </row>
        <row r="4594">
          <cell r="A4594">
            <v>100520</v>
          </cell>
          <cell r="B4594">
            <v>3000</v>
          </cell>
        </row>
        <row r="4595">
          <cell r="A4595">
            <v>100523</v>
          </cell>
          <cell r="B4595">
            <v>3000</v>
          </cell>
        </row>
        <row r="4596">
          <cell r="A4596">
            <v>100526</v>
          </cell>
          <cell r="B4596">
            <v>3000</v>
          </cell>
        </row>
        <row r="4597">
          <cell r="A4597">
            <v>100532</v>
          </cell>
          <cell r="B4597">
            <v>3000</v>
          </cell>
        </row>
        <row r="4598">
          <cell r="A4598">
            <v>100535</v>
          </cell>
          <cell r="B4598">
            <v>3000</v>
          </cell>
        </row>
        <row r="4599">
          <cell r="A4599">
            <v>100537</v>
          </cell>
          <cell r="B4599">
            <v>3000</v>
          </cell>
        </row>
        <row r="4600">
          <cell r="A4600">
            <v>100538</v>
          </cell>
          <cell r="B4600">
            <v>3000</v>
          </cell>
        </row>
        <row r="4601">
          <cell r="A4601">
            <v>100539</v>
          </cell>
          <cell r="B4601">
            <v>3000</v>
          </cell>
        </row>
        <row r="4602">
          <cell r="A4602">
            <v>100542</v>
          </cell>
          <cell r="B4602">
            <v>3000</v>
          </cell>
        </row>
        <row r="4603">
          <cell r="A4603">
            <v>100543</v>
          </cell>
          <cell r="B4603">
            <v>3000</v>
          </cell>
        </row>
        <row r="4604">
          <cell r="A4604">
            <v>100547</v>
          </cell>
          <cell r="B4604">
            <v>3000</v>
          </cell>
        </row>
        <row r="4605">
          <cell r="A4605">
            <v>100555</v>
          </cell>
          <cell r="B4605">
            <v>3000</v>
          </cell>
        </row>
        <row r="4606">
          <cell r="A4606">
            <v>100565</v>
          </cell>
          <cell r="B4606">
            <v>3000</v>
          </cell>
        </row>
        <row r="4607">
          <cell r="A4607">
            <v>100570</v>
          </cell>
          <cell r="B4607">
            <v>3000</v>
          </cell>
        </row>
        <row r="4608">
          <cell r="A4608">
            <v>100581</v>
          </cell>
          <cell r="B4608">
            <v>3000</v>
          </cell>
        </row>
        <row r="4609">
          <cell r="A4609">
            <v>100582</v>
          </cell>
          <cell r="B4609">
            <v>3000</v>
          </cell>
        </row>
        <row r="4610">
          <cell r="A4610">
            <v>100588</v>
          </cell>
          <cell r="B4610">
            <v>3000</v>
          </cell>
        </row>
        <row r="4611">
          <cell r="A4611">
            <v>100629</v>
          </cell>
          <cell r="B4611">
            <v>3000</v>
          </cell>
        </row>
        <row r="4612">
          <cell r="A4612">
            <v>100630</v>
          </cell>
          <cell r="B4612">
            <v>3000</v>
          </cell>
        </row>
        <row r="4613">
          <cell r="A4613">
            <v>100639</v>
          </cell>
          <cell r="B4613">
            <v>3000</v>
          </cell>
        </row>
        <row r="4614">
          <cell r="A4614">
            <v>100647</v>
          </cell>
          <cell r="B4614">
            <v>3000</v>
          </cell>
        </row>
        <row r="4615">
          <cell r="A4615">
            <v>100649</v>
          </cell>
          <cell r="B4615">
            <v>7900</v>
          </cell>
        </row>
        <row r="4616">
          <cell r="A4616">
            <v>100654</v>
          </cell>
          <cell r="B4616">
            <v>3000</v>
          </cell>
        </row>
        <row r="4617">
          <cell r="A4617">
            <v>100661</v>
          </cell>
          <cell r="B4617">
            <v>3000</v>
          </cell>
        </row>
        <row r="4618">
          <cell r="A4618">
            <v>101525</v>
          </cell>
          <cell r="B4618">
            <v>3000</v>
          </cell>
        </row>
        <row r="4619">
          <cell r="A4619">
            <v>101526</v>
          </cell>
          <cell r="B4619">
            <v>3000</v>
          </cell>
        </row>
        <row r="4620">
          <cell r="A4620">
            <v>101647</v>
          </cell>
          <cell r="B4620">
            <v>7900</v>
          </cell>
        </row>
        <row r="4621">
          <cell r="A4621">
            <v>101688</v>
          </cell>
          <cell r="B4621">
            <v>3000</v>
          </cell>
        </row>
        <row r="4622">
          <cell r="A4622">
            <v>101785</v>
          </cell>
          <cell r="B4622">
            <v>7900</v>
          </cell>
        </row>
        <row r="4623">
          <cell r="A4623">
            <v>101786</v>
          </cell>
          <cell r="B4623">
            <v>3000</v>
          </cell>
        </row>
        <row r="4624">
          <cell r="A4624">
            <v>101790</v>
          </cell>
          <cell r="B4624">
            <v>3000</v>
          </cell>
        </row>
        <row r="4625">
          <cell r="A4625">
            <v>101792</v>
          </cell>
          <cell r="B4625">
            <v>7900</v>
          </cell>
        </row>
        <row r="4626">
          <cell r="A4626">
            <v>101801</v>
          </cell>
          <cell r="B4626">
            <v>3000</v>
          </cell>
        </row>
        <row r="4627">
          <cell r="A4627">
            <v>101802</v>
          </cell>
          <cell r="B4627">
            <v>3000</v>
          </cell>
        </row>
        <row r="4628">
          <cell r="A4628">
            <v>101842</v>
          </cell>
          <cell r="B4628">
            <v>3000</v>
          </cell>
        </row>
        <row r="4629">
          <cell r="A4629">
            <v>101844</v>
          </cell>
          <cell r="B4629">
            <v>3000</v>
          </cell>
        </row>
        <row r="4630">
          <cell r="A4630">
            <v>101848</v>
          </cell>
          <cell r="B4630">
            <v>3000</v>
          </cell>
        </row>
        <row r="4631">
          <cell r="A4631">
            <v>101859</v>
          </cell>
          <cell r="B4631">
            <v>7900</v>
          </cell>
        </row>
        <row r="4632">
          <cell r="A4632">
            <v>101860</v>
          </cell>
          <cell r="B4632">
            <v>3000</v>
          </cell>
        </row>
        <row r="4633">
          <cell r="A4633">
            <v>101861</v>
          </cell>
          <cell r="B4633">
            <v>3000</v>
          </cell>
        </row>
        <row r="4634">
          <cell r="A4634">
            <v>101862</v>
          </cell>
          <cell r="B4634">
            <v>3000</v>
          </cell>
        </row>
        <row r="4635">
          <cell r="A4635">
            <v>101863</v>
          </cell>
          <cell r="B4635">
            <v>3000</v>
          </cell>
        </row>
        <row r="4636">
          <cell r="A4636">
            <v>101864</v>
          </cell>
          <cell r="B4636">
            <v>3000</v>
          </cell>
        </row>
        <row r="4637">
          <cell r="A4637">
            <v>101869</v>
          </cell>
          <cell r="B4637">
            <v>3000</v>
          </cell>
        </row>
        <row r="4638">
          <cell r="A4638">
            <v>101871</v>
          </cell>
          <cell r="B4638">
            <v>3000</v>
          </cell>
        </row>
        <row r="4639">
          <cell r="A4639">
            <v>101872</v>
          </cell>
          <cell r="B4639">
            <v>3000</v>
          </cell>
        </row>
        <row r="4640">
          <cell r="A4640">
            <v>101873</v>
          </cell>
          <cell r="B4640">
            <v>7900</v>
          </cell>
        </row>
        <row r="4641">
          <cell r="A4641">
            <v>101874</v>
          </cell>
          <cell r="B4641">
            <v>7900</v>
          </cell>
        </row>
        <row r="4642">
          <cell r="A4642">
            <v>101875</v>
          </cell>
          <cell r="B4642">
            <v>7900</v>
          </cell>
        </row>
        <row r="4643">
          <cell r="A4643">
            <v>101876</v>
          </cell>
          <cell r="B4643">
            <v>7900</v>
          </cell>
        </row>
        <row r="4644">
          <cell r="A4644">
            <v>101877</v>
          </cell>
          <cell r="B4644">
            <v>7900</v>
          </cell>
        </row>
        <row r="4645">
          <cell r="A4645">
            <v>101889</v>
          </cell>
          <cell r="B4645">
            <v>3000</v>
          </cell>
        </row>
        <row r="4646">
          <cell r="A4646">
            <v>101891</v>
          </cell>
          <cell r="B4646">
            <v>3000</v>
          </cell>
        </row>
        <row r="4647">
          <cell r="A4647">
            <v>102451</v>
          </cell>
          <cell r="B4647">
            <v>3000</v>
          </cell>
        </row>
        <row r="4648">
          <cell r="A4648">
            <v>102452</v>
          </cell>
          <cell r="B4648">
            <v>3000</v>
          </cell>
        </row>
        <row r="4649">
          <cell r="A4649">
            <v>102505</v>
          </cell>
          <cell r="B4649">
            <v>7900</v>
          </cell>
        </row>
        <row r="4650">
          <cell r="A4650">
            <v>102506</v>
          </cell>
          <cell r="B4650">
            <v>7900</v>
          </cell>
        </row>
        <row r="4651">
          <cell r="A4651">
            <v>102507</v>
          </cell>
          <cell r="B4651">
            <v>7900</v>
          </cell>
        </row>
        <row r="4652">
          <cell r="A4652">
            <v>102511</v>
          </cell>
          <cell r="B4652">
            <v>3000</v>
          </cell>
        </row>
        <row r="4653">
          <cell r="A4653">
            <v>102512</v>
          </cell>
          <cell r="B4653">
            <v>3000</v>
          </cell>
        </row>
        <row r="4654">
          <cell r="A4654">
            <v>102594</v>
          </cell>
          <cell r="B4654">
            <v>7900</v>
          </cell>
        </row>
        <row r="4655">
          <cell r="A4655">
            <v>102599</v>
          </cell>
          <cell r="B4655">
            <v>3000</v>
          </cell>
        </row>
        <row r="4656">
          <cell r="A4656">
            <v>102601</v>
          </cell>
          <cell r="B4656">
            <v>3000</v>
          </cell>
        </row>
        <row r="4657">
          <cell r="A4657">
            <v>102603</v>
          </cell>
          <cell r="B4657">
            <v>3000</v>
          </cell>
        </row>
        <row r="4658">
          <cell r="A4658">
            <v>102604</v>
          </cell>
          <cell r="B4658">
            <v>3000</v>
          </cell>
        </row>
        <row r="4659">
          <cell r="A4659">
            <v>102607</v>
          </cell>
          <cell r="B4659">
            <v>3000</v>
          </cell>
        </row>
        <row r="4660">
          <cell r="A4660">
            <v>102614</v>
          </cell>
          <cell r="B4660">
            <v>3000</v>
          </cell>
        </row>
        <row r="4661">
          <cell r="A4661">
            <v>102633</v>
          </cell>
          <cell r="B4661">
            <v>3000</v>
          </cell>
        </row>
        <row r="4662">
          <cell r="A4662">
            <v>102634</v>
          </cell>
          <cell r="B4662">
            <v>3000</v>
          </cell>
        </row>
        <row r="4663">
          <cell r="A4663">
            <v>102635</v>
          </cell>
          <cell r="B4663">
            <v>7900</v>
          </cell>
        </row>
        <row r="4664">
          <cell r="A4664">
            <v>102636</v>
          </cell>
          <cell r="B4664">
            <v>7900</v>
          </cell>
        </row>
        <row r="4665">
          <cell r="A4665">
            <v>102651</v>
          </cell>
          <cell r="B4665">
            <v>3000</v>
          </cell>
        </row>
        <row r="4666">
          <cell r="A4666">
            <v>102692</v>
          </cell>
          <cell r="B4666">
            <v>7900</v>
          </cell>
        </row>
        <row r="4667">
          <cell r="A4667">
            <v>102708</v>
          </cell>
          <cell r="B4667">
            <v>3000</v>
          </cell>
        </row>
        <row r="4668">
          <cell r="A4668">
            <v>102709</v>
          </cell>
          <cell r="B4668">
            <v>3000</v>
          </cell>
        </row>
        <row r="4669">
          <cell r="A4669">
            <v>102710</v>
          </cell>
          <cell r="B4669">
            <v>3000</v>
          </cell>
        </row>
        <row r="4670">
          <cell r="A4670">
            <v>102711</v>
          </cell>
          <cell r="B4670">
            <v>3000</v>
          </cell>
        </row>
        <row r="4671">
          <cell r="A4671">
            <v>102712</v>
          </cell>
          <cell r="B4671">
            <v>3000</v>
          </cell>
        </row>
        <row r="4672">
          <cell r="A4672">
            <v>102713</v>
          </cell>
          <cell r="B4672">
            <v>3000</v>
          </cell>
        </row>
        <row r="4673">
          <cell r="A4673">
            <v>102919</v>
          </cell>
          <cell r="B4673">
            <v>3000</v>
          </cell>
        </row>
        <row r="4674">
          <cell r="A4674">
            <v>102992</v>
          </cell>
          <cell r="B4674">
            <v>3000</v>
          </cell>
        </row>
        <row r="4675">
          <cell r="A4675">
            <v>103004</v>
          </cell>
          <cell r="B4675">
            <v>7900</v>
          </cell>
        </row>
        <row r="4676">
          <cell r="A4676">
            <v>103006</v>
          </cell>
          <cell r="B4676">
            <v>7900</v>
          </cell>
        </row>
        <row r="4677">
          <cell r="A4677">
            <v>103103</v>
          </cell>
          <cell r="B4677">
            <v>7900</v>
          </cell>
        </row>
        <row r="4678">
          <cell r="A4678">
            <v>103115</v>
          </cell>
          <cell r="B4678">
            <v>7900</v>
          </cell>
        </row>
        <row r="4679">
          <cell r="A4679">
            <v>103129</v>
          </cell>
          <cell r="B4679">
            <v>3000</v>
          </cell>
        </row>
        <row r="4680">
          <cell r="A4680">
            <v>103135</v>
          </cell>
          <cell r="B4680">
            <v>7900</v>
          </cell>
        </row>
        <row r="4681">
          <cell r="A4681">
            <v>103155</v>
          </cell>
          <cell r="B4681">
            <v>3000</v>
          </cell>
        </row>
        <row r="4682">
          <cell r="A4682">
            <v>103157</v>
          </cell>
          <cell r="B4682">
            <v>3000</v>
          </cell>
        </row>
        <row r="4683">
          <cell r="A4683">
            <v>103161</v>
          </cell>
          <cell r="B4683">
            <v>3000</v>
          </cell>
        </row>
        <row r="4684">
          <cell r="A4684">
            <v>103165</v>
          </cell>
          <cell r="B4684">
            <v>3000</v>
          </cell>
        </row>
        <row r="4685">
          <cell r="A4685">
            <v>103168</v>
          </cell>
          <cell r="B4685">
            <v>3000</v>
          </cell>
        </row>
        <row r="4686">
          <cell r="A4686">
            <v>103169</v>
          </cell>
          <cell r="B4686">
            <v>3000</v>
          </cell>
        </row>
        <row r="4687">
          <cell r="A4687">
            <v>103188</v>
          </cell>
          <cell r="B4687">
            <v>3000</v>
          </cell>
        </row>
        <row r="4688">
          <cell r="A4688">
            <v>103189</v>
          </cell>
          <cell r="B4688">
            <v>3000</v>
          </cell>
        </row>
        <row r="4689">
          <cell r="A4689">
            <v>103322</v>
          </cell>
          <cell r="B4689">
            <v>3000</v>
          </cell>
        </row>
        <row r="4690">
          <cell r="A4690">
            <v>106507</v>
          </cell>
          <cell r="B4690">
            <v>7900</v>
          </cell>
        </row>
        <row r="4691">
          <cell r="A4691">
            <v>106508</v>
          </cell>
          <cell r="B4691">
            <v>3000</v>
          </cell>
        </row>
        <row r="4692">
          <cell r="A4692">
            <v>106509</v>
          </cell>
          <cell r="B4692">
            <v>3000</v>
          </cell>
        </row>
        <row r="4693">
          <cell r="A4693">
            <v>106513</v>
          </cell>
          <cell r="B4693">
            <v>7900</v>
          </cell>
        </row>
        <row r="4694">
          <cell r="A4694">
            <v>106515</v>
          </cell>
          <cell r="B4694">
            <v>3000</v>
          </cell>
        </row>
        <row r="4695">
          <cell r="A4695">
            <v>106517</v>
          </cell>
          <cell r="B4695">
            <v>7900</v>
          </cell>
        </row>
        <row r="4696">
          <cell r="A4696">
            <v>106528</v>
          </cell>
          <cell r="B4696">
            <v>7900</v>
          </cell>
        </row>
        <row r="4697">
          <cell r="A4697">
            <v>106530</v>
          </cell>
          <cell r="B4697">
            <v>7900</v>
          </cell>
        </row>
        <row r="4698">
          <cell r="A4698">
            <v>106531</v>
          </cell>
          <cell r="B4698">
            <v>7900</v>
          </cell>
        </row>
        <row r="4699">
          <cell r="A4699">
            <v>106534</v>
          </cell>
          <cell r="B4699">
            <v>3000</v>
          </cell>
        </row>
        <row r="4700">
          <cell r="A4700">
            <v>106535</v>
          </cell>
          <cell r="B4700">
            <v>7900</v>
          </cell>
        </row>
        <row r="4701">
          <cell r="A4701">
            <v>106536</v>
          </cell>
          <cell r="B4701">
            <v>3000</v>
          </cell>
        </row>
        <row r="4702">
          <cell r="A4702">
            <v>106537</v>
          </cell>
          <cell r="B4702">
            <v>7900</v>
          </cell>
        </row>
        <row r="4703">
          <cell r="A4703">
            <v>106538</v>
          </cell>
          <cell r="B4703">
            <v>7900</v>
          </cell>
        </row>
        <row r="4704">
          <cell r="A4704">
            <v>106540</v>
          </cell>
          <cell r="B4704">
            <v>3000</v>
          </cell>
        </row>
        <row r="4705">
          <cell r="A4705">
            <v>106542</v>
          </cell>
          <cell r="B4705">
            <v>3000</v>
          </cell>
        </row>
        <row r="4706">
          <cell r="A4706">
            <v>106543</v>
          </cell>
          <cell r="B4706">
            <v>7900</v>
          </cell>
        </row>
        <row r="4707">
          <cell r="A4707">
            <v>106544</v>
          </cell>
          <cell r="B4707">
            <v>3000</v>
          </cell>
        </row>
        <row r="4708">
          <cell r="A4708">
            <v>106549</v>
          </cell>
          <cell r="B4708">
            <v>7900</v>
          </cell>
        </row>
        <row r="4709">
          <cell r="A4709">
            <v>106578</v>
          </cell>
          <cell r="B4709">
            <v>3000</v>
          </cell>
        </row>
        <row r="4710">
          <cell r="A4710">
            <v>106578</v>
          </cell>
          <cell r="B4710">
            <v>3000</v>
          </cell>
        </row>
        <row r="4711">
          <cell r="A4711">
            <v>106586</v>
          </cell>
          <cell r="B4711">
            <v>3000</v>
          </cell>
        </row>
        <row r="4712">
          <cell r="A4712">
            <v>106613</v>
          </cell>
          <cell r="B4712">
            <v>7900</v>
          </cell>
        </row>
        <row r="4713">
          <cell r="A4713">
            <v>106624</v>
          </cell>
          <cell r="B4713">
            <v>7900</v>
          </cell>
        </row>
        <row r="4714">
          <cell r="A4714">
            <v>106627</v>
          </cell>
          <cell r="B4714">
            <v>7900</v>
          </cell>
        </row>
        <row r="4715">
          <cell r="A4715">
            <v>106628</v>
          </cell>
          <cell r="B4715">
            <v>3000</v>
          </cell>
        </row>
        <row r="4716">
          <cell r="A4716">
            <v>106630</v>
          </cell>
          <cell r="B4716">
            <v>7900</v>
          </cell>
        </row>
        <row r="4717">
          <cell r="A4717">
            <v>106632</v>
          </cell>
          <cell r="B4717">
            <v>7900</v>
          </cell>
        </row>
        <row r="4718">
          <cell r="A4718">
            <v>106636</v>
          </cell>
          <cell r="B4718">
            <v>7900</v>
          </cell>
        </row>
        <row r="4719">
          <cell r="A4719">
            <v>106648</v>
          </cell>
          <cell r="B4719">
            <v>7900</v>
          </cell>
        </row>
        <row r="4720">
          <cell r="A4720">
            <v>106678</v>
          </cell>
          <cell r="B4720">
            <v>7900</v>
          </cell>
        </row>
        <row r="4721">
          <cell r="A4721">
            <v>106683</v>
          </cell>
          <cell r="B4721">
            <v>7900</v>
          </cell>
        </row>
        <row r="4722">
          <cell r="A4722">
            <v>106684</v>
          </cell>
          <cell r="B4722">
            <v>7900</v>
          </cell>
        </row>
        <row r="4723">
          <cell r="A4723">
            <v>106704</v>
          </cell>
          <cell r="B4723">
            <v>3000</v>
          </cell>
        </row>
        <row r="4724">
          <cell r="A4724">
            <v>106736</v>
          </cell>
          <cell r="B4724">
            <v>3000</v>
          </cell>
        </row>
        <row r="4725">
          <cell r="A4725">
            <v>106901</v>
          </cell>
          <cell r="B4725">
            <v>3001</v>
          </cell>
        </row>
        <row r="4726">
          <cell r="A4726">
            <v>106902</v>
          </cell>
          <cell r="B4726">
            <v>3001</v>
          </cell>
        </row>
        <row r="4727">
          <cell r="A4727">
            <v>106903</v>
          </cell>
          <cell r="B4727">
            <v>3001</v>
          </cell>
        </row>
        <row r="4728">
          <cell r="A4728">
            <v>106904</v>
          </cell>
          <cell r="B4728">
            <v>3001</v>
          </cell>
        </row>
        <row r="4729">
          <cell r="A4729">
            <v>106905</v>
          </cell>
          <cell r="B4729">
            <v>3001</v>
          </cell>
        </row>
        <row r="4730">
          <cell r="A4730">
            <v>106906</v>
          </cell>
          <cell r="B4730">
            <v>3001</v>
          </cell>
        </row>
        <row r="4731">
          <cell r="A4731">
            <v>106907</v>
          </cell>
          <cell r="B4731">
            <v>3001</v>
          </cell>
        </row>
        <row r="4732">
          <cell r="A4732">
            <v>106908</v>
          </cell>
          <cell r="B4732">
            <v>3001</v>
          </cell>
        </row>
        <row r="4733">
          <cell r="A4733">
            <v>106909</v>
          </cell>
          <cell r="B4733">
            <v>3001</v>
          </cell>
        </row>
        <row r="4734">
          <cell r="A4734">
            <v>106910</v>
          </cell>
          <cell r="B4734">
            <v>3001</v>
          </cell>
        </row>
        <row r="4735">
          <cell r="A4735">
            <v>106911</v>
          </cell>
          <cell r="B4735">
            <v>3001</v>
          </cell>
        </row>
        <row r="4736">
          <cell r="A4736">
            <v>106913</v>
          </cell>
          <cell r="B4736">
            <v>3020</v>
          </cell>
        </row>
        <row r="4737">
          <cell r="A4737">
            <v>106915</v>
          </cell>
          <cell r="B4737">
            <v>3020</v>
          </cell>
        </row>
        <row r="4738">
          <cell r="A4738">
            <v>304214</v>
          </cell>
          <cell r="B4738">
            <v>7900</v>
          </cell>
        </row>
        <row r="4739">
          <cell r="A4739">
            <v>304363</v>
          </cell>
          <cell r="B4739">
            <v>7900</v>
          </cell>
        </row>
        <row r="4740">
          <cell r="A4740">
            <v>304364</v>
          </cell>
          <cell r="B4740">
            <v>3000</v>
          </cell>
        </row>
        <row r="4741">
          <cell r="A4741">
            <v>304368</v>
          </cell>
          <cell r="B4741">
            <v>3000</v>
          </cell>
        </row>
        <row r="4742">
          <cell r="A4742">
            <v>304429</v>
          </cell>
          <cell r="B4742">
            <v>3000</v>
          </cell>
        </row>
        <row r="4743">
          <cell r="A4743">
            <v>304835</v>
          </cell>
          <cell r="B4743">
            <v>3000</v>
          </cell>
        </row>
        <row r="4744">
          <cell r="A4744">
            <v>304846</v>
          </cell>
          <cell r="B4744">
            <v>3000</v>
          </cell>
        </row>
        <row r="4745">
          <cell r="A4745">
            <v>304916</v>
          </cell>
          <cell r="B4745">
            <v>3000</v>
          </cell>
        </row>
        <row r="4746">
          <cell r="A4746">
            <v>305683</v>
          </cell>
          <cell r="B4746">
            <v>3000</v>
          </cell>
        </row>
        <row r="4747">
          <cell r="A4747">
            <v>305684</v>
          </cell>
          <cell r="B4747">
            <v>3000</v>
          </cell>
        </row>
        <row r="4748">
          <cell r="A4748">
            <v>305788</v>
          </cell>
          <cell r="B4748">
            <v>3000</v>
          </cell>
        </row>
        <row r="4749">
          <cell r="A4749">
            <v>306441</v>
          </cell>
          <cell r="B4749">
            <v>3000</v>
          </cell>
        </row>
        <row r="4750">
          <cell r="A4750">
            <v>306464</v>
          </cell>
          <cell r="B4750">
            <v>3000</v>
          </cell>
        </row>
        <row r="4751">
          <cell r="A4751">
            <v>306626</v>
          </cell>
          <cell r="B4751">
            <v>3000</v>
          </cell>
        </row>
        <row r="4752">
          <cell r="A4752">
            <v>306645</v>
          </cell>
          <cell r="B4752">
            <v>3000</v>
          </cell>
        </row>
        <row r="4753">
          <cell r="A4753">
            <v>306978</v>
          </cell>
          <cell r="B4753">
            <v>3000</v>
          </cell>
        </row>
        <row r="4754">
          <cell r="A4754">
            <v>307012</v>
          </cell>
          <cell r="B4754">
            <v>3000</v>
          </cell>
        </row>
        <row r="4755">
          <cell r="A4755">
            <v>307166</v>
          </cell>
          <cell r="B4755">
            <v>3000</v>
          </cell>
        </row>
        <row r="4756">
          <cell r="A4756">
            <v>500005</v>
          </cell>
          <cell r="B4756">
            <v>3000</v>
          </cell>
        </row>
        <row r="4757">
          <cell r="A4757">
            <v>500006</v>
          </cell>
          <cell r="B4757">
            <v>7900</v>
          </cell>
        </row>
        <row r="4758">
          <cell r="A4758">
            <v>500007</v>
          </cell>
          <cell r="B4758">
            <v>7900</v>
          </cell>
        </row>
        <row r="4759">
          <cell r="A4759">
            <v>500008</v>
          </cell>
          <cell r="B4759">
            <v>7900</v>
          </cell>
        </row>
        <row r="4760">
          <cell r="A4760">
            <v>500009</v>
          </cell>
          <cell r="B4760">
            <v>7900</v>
          </cell>
        </row>
        <row r="4761">
          <cell r="A4761">
            <v>500010</v>
          </cell>
          <cell r="B4761">
            <v>7900</v>
          </cell>
        </row>
        <row r="4762">
          <cell r="A4762">
            <v>500011</v>
          </cell>
          <cell r="B4762">
            <v>7900</v>
          </cell>
        </row>
        <row r="4763">
          <cell r="A4763">
            <v>500017</v>
          </cell>
          <cell r="B4763">
            <v>3000</v>
          </cell>
        </row>
        <row r="4764">
          <cell r="A4764">
            <v>500018</v>
          </cell>
          <cell r="B4764">
            <v>3000</v>
          </cell>
        </row>
        <row r="4765">
          <cell r="A4765">
            <v>500039</v>
          </cell>
          <cell r="B4765">
            <v>7900</v>
          </cell>
        </row>
        <row r="4766">
          <cell r="A4766">
            <v>500040</v>
          </cell>
          <cell r="B4766">
            <v>7900</v>
          </cell>
        </row>
        <row r="4767">
          <cell r="A4767">
            <v>500041</v>
          </cell>
          <cell r="B4767">
            <v>7900</v>
          </cell>
        </row>
        <row r="4768">
          <cell r="A4768">
            <v>500043</v>
          </cell>
          <cell r="B4768">
            <v>7900</v>
          </cell>
        </row>
        <row r="4769">
          <cell r="A4769">
            <v>500045</v>
          </cell>
          <cell r="B4769">
            <v>7900</v>
          </cell>
        </row>
        <row r="4770">
          <cell r="A4770">
            <v>500046</v>
          </cell>
          <cell r="B4770">
            <v>7900</v>
          </cell>
        </row>
        <row r="4771">
          <cell r="A4771">
            <v>500052</v>
          </cell>
          <cell r="B4771">
            <v>7900</v>
          </cell>
        </row>
        <row r="4772">
          <cell r="A4772">
            <v>500053</v>
          </cell>
          <cell r="B4772">
            <v>7900</v>
          </cell>
        </row>
        <row r="4773">
          <cell r="A4773">
            <v>500054</v>
          </cell>
          <cell r="B4773">
            <v>7900</v>
          </cell>
        </row>
        <row r="4774">
          <cell r="A4774">
            <v>500055</v>
          </cell>
          <cell r="B4774">
            <v>7900</v>
          </cell>
        </row>
        <row r="4775">
          <cell r="A4775">
            <v>500057</v>
          </cell>
          <cell r="B4775">
            <v>7900</v>
          </cell>
        </row>
        <row r="4776">
          <cell r="A4776">
            <v>500061</v>
          </cell>
          <cell r="B4776">
            <v>3000</v>
          </cell>
        </row>
        <row r="4777">
          <cell r="A4777">
            <v>500073</v>
          </cell>
          <cell r="B4777">
            <v>3000</v>
          </cell>
        </row>
        <row r="4778">
          <cell r="A4778">
            <v>500078</v>
          </cell>
          <cell r="B4778">
            <v>3000</v>
          </cell>
        </row>
        <row r="4779">
          <cell r="A4779">
            <v>500081</v>
          </cell>
          <cell r="B4779">
            <v>3000</v>
          </cell>
        </row>
        <row r="4780">
          <cell r="A4780">
            <v>500084</v>
          </cell>
          <cell r="B4780">
            <v>3000</v>
          </cell>
        </row>
        <row r="4781">
          <cell r="A4781">
            <v>500085</v>
          </cell>
          <cell r="B4781">
            <v>3000</v>
          </cell>
        </row>
        <row r="4782">
          <cell r="A4782">
            <v>500086</v>
          </cell>
          <cell r="B4782">
            <v>3000</v>
          </cell>
        </row>
        <row r="4783">
          <cell r="A4783">
            <v>500088</v>
          </cell>
          <cell r="B4783">
            <v>3000</v>
          </cell>
        </row>
        <row r="4784">
          <cell r="A4784">
            <v>500089</v>
          </cell>
          <cell r="B4784">
            <v>3000</v>
          </cell>
        </row>
        <row r="4785">
          <cell r="A4785">
            <v>500090</v>
          </cell>
          <cell r="B4785">
            <v>3000</v>
          </cell>
        </row>
        <row r="4786">
          <cell r="A4786">
            <v>500091</v>
          </cell>
          <cell r="B4786">
            <v>3000</v>
          </cell>
        </row>
        <row r="4787">
          <cell r="A4787">
            <v>500092</v>
          </cell>
          <cell r="B4787">
            <v>3000</v>
          </cell>
        </row>
        <row r="4788">
          <cell r="A4788">
            <v>500093</v>
          </cell>
          <cell r="B4788">
            <v>3000</v>
          </cell>
        </row>
        <row r="4789">
          <cell r="A4789">
            <v>500103</v>
          </cell>
          <cell r="B4789">
            <v>3000</v>
          </cell>
        </row>
        <row r="4790">
          <cell r="A4790">
            <v>500106</v>
          </cell>
          <cell r="B4790">
            <v>3000</v>
          </cell>
        </row>
        <row r="4791">
          <cell r="A4791">
            <v>500107</v>
          </cell>
          <cell r="B4791">
            <v>3000</v>
          </cell>
        </row>
        <row r="4792">
          <cell r="A4792">
            <v>500112</v>
          </cell>
          <cell r="B4792">
            <v>3000</v>
          </cell>
        </row>
        <row r="4793">
          <cell r="A4793">
            <v>500123</v>
          </cell>
          <cell r="B4793">
            <v>3000</v>
          </cell>
        </row>
        <row r="4794">
          <cell r="A4794">
            <v>500124</v>
          </cell>
          <cell r="B4794">
            <v>3000</v>
          </cell>
        </row>
        <row r="4795">
          <cell r="A4795">
            <v>500126</v>
          </cell>
          <cell r="B4795">
            <v>3000</v>
          </cell>
        </row>
        <row r="4796">
          <cell r="A4796">
            <v>500127</v>
          </cell>
          <cell r="B4796">
            <v>7900</v>
          </cell>
        </row>
        <row r="4797">
          <cell r="A4797">
            <v>500128</v>
          </cell>
          <cell r="B4797">
            <v>3000</v>
          </cell>
        </row>
        <row r="4798">
          <cell r="A4798">
            <v>500129</v>
          </cell>
          <cell r="B4798">
            <v>7900</v>
          </cell>
        </row>
        <row r="4799">
          <cell r="A4799">
            <v>500138</v>
          </cell>
          <cell r="B4799">
            <v>7900</v>
          </cell>
        </row>
        <row r="4800">
          <cell r="A4800">
            <v>500139</v>
          </cell>
          <cell r="B4800">
            <v>3000</v>
          </cell>
        </row>
        <row r="4801">
          <cell r="A4801">
            <v>500140</v>
          </cell>
          <cell r="B4801">
            <v>7900</v>
          </cell>
        </row>
        <row r="4802">
          <cell r="A4802">
            <v>500143</v>
          </cell>
          <cell r="B4802">
            <v>3000</v>
          </cell>
        </row>
        <row r="4803">
          <cell r="A4803">
            <v>500144</v>
          </cell>
          <cell r="B4803">
            <v>3000</v>
          </cell>
        </row>
        <row r="4804">
          <cell r="A4804">
            <v>500145</v>
          </cell>
          <cell r="B4804">
            <v>3000</v>
          </cell>
        </row>
        <row r="4805">
          <cell r="A4805">
            <v>500146</v>
          </cell>
          <cell r="B4805">
            <v>3000</v>
          </cell>
        </row>
        <row r="4806">
          <cell r="A4806">
            <v>500163</v>
          </cell>
          <cell r="B4806">
            <v>3000</v>
          </cell>
        </row>
        <row r="4807">
          <cell r="A4807">
            <v>500164</v>
          </cell>
          <cell r="B4807">
            <v>3000</v>
          </cell>
        </row>
        <row r="4808">
          <cell r="A4808">
            <v>500166</v>
          </cell>
          <cell r="B4808">
            <v>3000</v>
          </cell>
        </row>
        <row r="4809">
          <cell r="A4809">
            <v>500167</v>
          </cell>
          <cell r="B4809">
            <v>7900</v>
          </cell>
        </row>
        <row r="4810">
          <cell r="A4810">
            <v>500168</v>
          </cell>
          <cell r="B4810">
            <v>7900</v>
          </cell>
        </row>
        <row r="4811">
          <cell r="A4811">
            <v>500169</v>
          </cell>
          <cell r="B4811">
            <v>3000</v>
          </cell>
        </row>
        <row r="4812">
          <cell r="A4812">
            <v>500170</v>
          </cell>
          <cell r="B4812">
            <v>3000</v>
          </cell>
        </row>
        <row r="4813">
          <cell r="A4813">
            <v>500171</v>
          </cell>
          <cell r="B4813">
            <v>3000</v>
          </cell>
        </row>
        <row r="4814">
          <cell r="A4814">
            <v>500172</v>
          </cell>
          <cell r="B4814">
            <v>3000</v>
          </cell>
        </row>
        <row r="4815">
          <cell r="A4815">
            <v>500173</v>
          </cell>
          <cell r="B4815">
            <v>3000</v>
          </cell>
        </row>
        <row r="4816">
          <cell r="A4816">
            <v>500174</v>
          </cell>
          <cell r="B4816">
            <v>3000</v>
          </cell>
        </row>
        <row r="4817">
          <cell r="A4817">
            <v>500175</v>
          </cell>
          <cell r="B4817">
            <v>7900</v>
          </cell>
        </row>
        <row r="4818">
          <cell r="A4818">
            <v>500179</v>
          </cell>
          <cell r="B4818">
            <v>3000</v>
          </cell>
        </row>
        <row r="4819">
          <cell r="A4819">
            <v>500180</v>
          </cell>
          <cell r="B4819">
            <v>3000</v>
          </cell>
        </row>
        <row r="4820">
          <cell r="A4820">
            <v>500181</v>
          </cell>
          <cell r="B4820">
            <v>3000</v>
          </cell>
        </row>
        <row r="4821">
          <cell r="A4821">
            <v>500185</v>
          </cell>
          <cell r="B4821">
            <v>3000</v>
          </cell>
        </row>
        <row r="4822">
          <cell r="A4822">
            <v>500188</v>
          </cell>
          <cell r="B4822">
            <v>7900</v>
          </cell>
        </row>
        <row r="4823">
          <cell r="A4823">
            <v>500189</v>
          </cell>
          <cell r="B4823">
            <v>3000</v>
          </cell>
        </row>
        <row r="4824">
          <cell r="A4824">
            <v>500190</v>
          </cell>
          <cell r="B4824">
            <v>3000</v>
          </cell>
        </row>
        <row r="4825">
          <cell r="A4825">
            <v>500193</v>
          </cell>
          <cell r="B4825">
            <v>3000</v>
          </cell>
        </row>
        <row r="4826">
          <cell r="A4826">
            <v>500205</v>
          </cell>
          <cell r="B4826">
            <v>3000</v>
          </cell>
        </row>
        <row r="4827">
          <cell r="A4827">
            <v>500206</v>
          </cell>
          <cell r="B4827">
            <v>3000</v>
          </cell>
        </row>
        <row r="4828">
          <cell r="A4828">
            <v>500207</v>
          </cell>
          <cell r="B4828">
            <v>3000</v>
          </cell>
        </row>
        <row r="4829">
          <cell r="A4829">
            <v>500208</v>
          </cell>
          <cell r="B4829">
            <v>3000</v>
          </cell>
        </row>
        <row r="4830">
          <cell r="A4830">
            <v>500209</v>
          </cell>
          <cell r="B4830">
            <v>3000</v>
          </cell>
        </row>
        <row r="4831">
          <cell r="A4831">
            <v>500210</v>
          </cell>
          <cell r="B4831">
            <v>3000</v>
          </cell>
        </row>
        <row r="4832">
          <cell r="A4832">
            <v>500211</v>
          </cell>
          <cell r="B4832">
            <v>3000</v>
          </cell>
        </row>
        <row r="4833">
          <cell r="A4833">
            <v>500212</v>
          </cell>
          <cell r="B4833">
            <v>3000</v>
          </cell>
        </row>
        <row r="4834">
          <cell r="A4834">
            <v>500213</v>
          </cell>
          <cell r="B4834">
            <v>3000</v>
          </cell>
        </row>
        <row r="4835">
          <cell r="A4835">
            <v>500224</v>
          </cell>
          <cell r="B4835">
            <v>3000</v>
          </cell>
        </row>
        <row r="4836">
          <cell r="A4836">
            <v>500225</v>
          </cell>
          <cell r="B4836">
            <v>3000</v>
          </cell>
        </row>
        <row r="4837">
          <cell r="A4837">
            <v>500226</v>
          </cell>
          <cell r="B4837">
            <v>3000</v>
          </cell>
        </row>
        <row r="4838">
          <cell r="A4838">
            <v>500228</v>
          </cell>
          <cell r="B4838">
            <v>7900</v>
          </cell>
        </row>
        <row r="4839">
          <cell r="A4839">
            <v>500229</v>
          </cell>
          <cell r="B4839">
            <v>3000</v>
          </cell>
        </row>
        <row r="4840">
          <cell r="A4840">
            <v>500231</v>
          </cell>
          <cell r="B4840">
            <v>3000</v>
          </cell>
        </row>
        <row r="4841">
          <cell r="A4841">
            <v>500239</v>
          </cell>
          <cell r="B4841">
            <v>3000</v>
          </cell>
        </row>
        <row r="4842">
          <cell r="A4842">
            <v>500240</v>
          </cell>
          <cell r="B4842">
            <v>3000</v>
          </cell>
        </row>
        <row r="4843">
          <cell r="A4843">
            <v>500246</v>
          </cell>
          <cell r="B4843">
            <v>3000</v>
          </cell>
        </row>
        <row r="4844">
          <cell r="A4844">
            <v>500250</v>
          </cell>
          <cell r="B4844">
            <v>7900</v>
          </cell>
        </row>
        <row r="4845">
          <cell r="A4845">
            <v>500251</v>
          </cell>
          <cell r="B4845">
            <v>7900</v>
          </cell>
        </row>
        <row r="4846">
          <cell r="A4846">
            <v>500256</v>
          </cell>
          <cell r="B4846">
            <v>3000</v>
          </cell>
        </row>
        <row r="4847">
          <cell r="A4847">
            <v>500257</v>
          </cell>
          <cell r="B4847">
            <v>3000</v>
          </cell>
        </row>
        <row r="4848">
          <cell r="A4848">
            <v>500258</v>
          </cell>
          <cell r="B4848">
            <v>3000</v>
          </cell>
        </row>
        <row r="4849">
          <cell r="A4849">
            <v>500259</v>
          </cell>
          <cell r="B4849">
            <v>3000</v>
          </cell>
        </row>
        <row r="4850">
          <cell r="A4850">
            <v>500260</v>
          </cell>
          <cell r="B4850">
            <v>3000</v>
          </cell>
        </row>
        <row r="4851">
          <cell r="A4851">
            <v>500261</v>
          </cell>
          <cell r="B4851">
            <v>3000</v>
          </cell>
        </row>
        <row r="4852">
          <cell r="A4852">
            <v>500264</v>
          </cell>
          <cell r="B4852">
            <v>3000</v>
          </cell>
        </row>
        <row r="4853">
          <cell r="A4853">
            <v>500266</v>
          </cell>
          <cell r="B4853">
            <v>3000</v>
          </cell>
        </row>
        <row r="4854">
          <cell r="A4854">
            <v>500272</v>
          </cell>
          <cell r="B4854">
            <v>3000</v>
          </cell>
        </row>
        <row r="4855">
          <cell r="A4855">
            <v>500298</v>
          </cell>
          <cell r="B4855">
            <v>7900</v>
          </cell>
        </row>
        <row r="4856">
          <cell r="A4856">
            <v>500299</v>
          </cell>
          <cell r="B4856">
            <v>7900</v>
          </cell>
        </row>
        <row r="4857">
          <cell r="A4857">
            <v>500311</v>
          </cell>
          <cell r="B4857">
            <v>3000</v>
          </cell>
        </row>
        <row r="4858">
          <cell r="A4858">
            <v>500313</v>
          </cell>
          <cell r="B4858">
            <v>7900</v>
          </cell>
        </row>
        <row r="4859">
          <cell r="A4859">
            <v>500314</v>
          </cell>
          <cell r="B4859">
            <v>3000</v>
          </cell>
        </row>
        <row r="4860">
          <cell r="A4860">
            <v>500315</v>
          </cell>
          <cell r="B4860">
            <v>3000</v>
          </cell>
        </row>
        <row r="4861">
          <cell r="A4861">
            <v>500316</v>
          </cell>
          <cell r="B4861">
            <v>3000</v>
          </cell>
        </row>
        <row r="4862">
          <cell r="A4862">
            <v>500317</v>
          </cell>
          <cell r="B4862">
            <v>3000</v>
          </cell>
        </row>
        <row r="4863">
          <cell r="A4863">
            <v>500334</v>
          </cell>
          <cell r="B4863">
            <v>3000</v>
          </cell>
        </row>
        <row r="4864">
          <cell r="A4864">
            <v>500366</v>
          </cell>
          <cell r="B4864">
            <v>3000</v>
          </cell>
        </row>
        <row r="4865">
          <cell r="A4865">
            <v>500393</v>
          </cell>
          <cell r="B4865">
            <v>3000</v>
          </cell>
        </row>
        <row r="4866">
          <cell r="A4866">
            <v>500394</v>
          </cell>
          <cell r="B4866">
            <v>3000</v>
          </cell>
        </row>
        <row r="4867">
          <cell r="A4867">
            <v>500395</v>
          </cell>
          <cell r="B4867">
            <v>3000</v>
          </cell>
        </row>
        <row r="4868">
          <cell r="A4868">
            <v>500396</v>
          </cell>
          <cell r="B4868">
            <v>3000</v>
          </cell>
        </row>
        <row r="4869">
          <cell r="A4869">
            <v>500397</v>
          </cell>
          <cell r="B4869">
            <v>7900</v>
          </cell>
        </row>
        <row r="4870">
          <cell r="A4870">
            <v>500398</v>
          </cell>
          <cell r="B4870">
            <v>7900</v>
          </cell>
        </row>
        <row r="4871">
          <cell r="A4871">
            <v>500425</v>
          </cell>
          <cell r="B4871">
            <v>7900</v>
          </cell>
        </row>
        <row r="4872">
          <cell r="A4872">
            <v>500426</v>
          </cell>
          <cell r="B4872">
            <v>7900</v>
          </cell>
        </row>
        <row r="4873">
          <cell r="A4873">
            <v>500459</v>
          </cell>
          <cell r="B4873">
            <v>3000</v>
          </cell>
        </row>
        <row r="4874">
          <cell r="A4874">
            <v>500463</v>
          </cell>
          <cell r="B4874">
            <v>7900</v>
          </cell>
        </row>
        <row r="4875">
          <cell r="A4875">
            <v>500464</v>
          </cell>
          <cell r="B4875">
            <v>3000</v>
          </cell>
        </row>
        <row r="4876">
          <cell r="A4876">
            <v>500465</v>
          </cell>
          <cell r="B4876">
            <v>3000</v>
          </cell>
        </row>
        <row r="4877">
          <cell r="A4877">
            <v>500467</v>
          </cell>
          <cell r="B4877">
            <v>7900</v>
          </cell>
        </row>
        <row r="4878">
          <cell r="A4878">
            <v>500468</v>
          </cell>
          <cell r="B4878">
            <v>3000</v>
          </cell>
        </row>
        <row r="4879">
          <cell r="A4879">
            <v>500469</v>
          </cell>
          <cell r="B4879">
            <v>7900</v>
          </cell>
        </row>
        <row r="4880">
          <cell r="A4880">
            <v>500479</v>
          </cell>
          <cell r="B4880">
            <v>3000</v>
          </cell>
        </row>
        <row r="4881">
          <cell r="A4881">
            <v>500480</v>
          </cell>
          <cell r="B4881">
            <v>3000</v>
          </cell>
        </row>
        <row r="4882">
          <cell r="A4882">
            <v>500481</v>
          </cell>
          <cell r="B4882">
            <v>3000</v>
          </cell>
        </row>
        <row r="4883">
          <cell r="A4883">
            <v>500483</v>
          </cell>
          <cell r="B4883">
            <v>3000</v>
          </cell>
        </row>
        <row r="4884">
          <cell r="A4884">
            <v>500484</v>
          </cell>
          <cell r="B4884">
            <v>3000</v>
          </cell>
        </row>
        <row r="4885">
          <cell r="A4885">
            <v>500488</v>
          </cell>
          <cell r="B4885">
            <v>7900</v>
          </cell>
        </row>
        <row r="4886">
          <cell r="A4886">
            <v>500491</v>
          </cell>
          <cell r="B4886">
            <v>3000</v>
          </cell>
        </row>
        <row r="4887">
          <cell r="A4887">
            <v>500493</v>
          </cell>
          <cell r="B4887">
            <v>3000</v>
          </cell>
        </row>
        <row r="4888">
          <cell r="A4888">
            <v>500494</v>
          </cell>
          <cell r="B4888">
            <v>3000</v>
          </cell>
        </row>
        <row r="4889">
          <cell r="A4889">
            <v>500495</v>
          </cell>
          <cell r="B4889">
            <v>3000</v>
          </cell>
        </row>
        <row r="4890">
          <cell r="A4890">
            <v>500496</v>
          </cell>
          <cell r="B4890">
            <v>3000</v>
          </cell>
        </row>
        <row r="4891">
          <cell r="A4891">
            <v>500497</v>
          </cell>
          <cell r="B4891">
            <v>3000</v>
          </cell>
        </row>
        <row r="4892">
          <cell r="A4892">
            <v>500501</v>
          </cell>
          <cell r="B4892">
            <v>3000</v>
          </cell>
        </row>
        <row r="4893">
          <cell r="A4893">
            <v>500509</v>
          </cell>
          <cell r="B4893">
            <v>3000</v>
          </cell>
        </row>
        <row r="4894">
          <cell r="A4894">
            <v>500510</v>
          </cell>
          <cell r="B4894">
            <v>3000</v>
          </cell>
        </row>
        <row r="4895">
          <cell r="A4895">
            <v>500511</v>
          </cell>
          <cell r="B4895">
            <v>7900</v>
          </cell>
        </row>
        <row r="4896">
          <cell r="A4896">
            <v>500512</v>
          </cell>
          <cell r="B4896">
            <v>7900</v>
          </cell>
        </row>
        <row r="4897">
          <cell r="A4897">
            <v>500536</v>
          </cell>
          <cell r="B4897">
            <v>3000</v>
          </cell>
        </row>
        <row r="4898">
          <cell r="A4898">
            <v>500538</v>
          </cell>
          <cell r="B4898">
            <v>3000</v>
          </cell>
        </row>
        <row r="4899">
          <cell r="A4899">
            <v>500539</v>
          </cell>
          <cell r="B4899">
            <v>3000</v>
          </cell>
        </row>
        <row r="4900">
          <cell r="A4900">
            <v>500544</v>
          </cell>
          <cell r="B4900">
            <v>7900</v>
          </cell>
        </row>
        <row r="4901">
          <cell r="A4901">
            <v>500548</v>
          </cell>
          <cell r="B4901">
            <v>3000</v>
          </cell>
        </row>
        <row r="4902">
          <cell r="A4902">
            <v>500549</v>
          </cell>
          <cell r="B4902">
            <v>3000</v>
          </cell>
        </row>
        <row r="4903">
          <cell r="A4903">
            <v>500550</v>
          </cell>
          <cell r="B4903">
            <v>3000</v>
          </cell>
        </row>
        <row r="4904">
          <cell r="A4904">
            <v>500551</v>
          </cell>
          <cell r="B4904">
            <v>3000</v>
          </cell>
        </row>
        <row r="4905">
          <cell r="A4905">
            <v>500552</v>
          </cell>
          <cell r="B4905">
            <v>7900</v>
          </cell>
        </row>
        <row r="4906">
          <cell r="A4906">
            <v>500553</v>
          </cell>
          <cell r="B4906">
            <v>7900</v>
          </cell>
        </row>
        <row r="4907">
          <cell r="A4907">
            <v>500554</v>
          </cell>
          <cell r="B4907">
            <v>3000</v>
          </cell>
        </row>
        <row r="4908">
          <cell r="A4908">
            <v>500555</v>
          </cell>
          <cell r="B4908">
            <v>3000</v>
          </cell>
        </row>
        <row r="4909">
          <cell r="A4909">
            <v>500558</v>
          </cell>
          <cell r="B4909">
            <v>3000</v>
          </cell>
        </row>
        <row r="4910">
          <cell r="A4910">
            <v>500559</v>
          </cell>
          <cell r="B4910">
            <v>3000</v>
          </cell>
        </row>
        <row r="4911">
          <cell r="A4911">
            <v>500562</v>
          </cell>
          <cell r="B4911">
            <v>3000</v>
          </cell>
        </row>
        <row r="4912">
          <cell r="A4912">
            <v>500564</v>
          </cell>
          <cell r="B4912">
            <v>3000</v>
          </cell>
        </row>
        <row r="4913">
          <cell r="A4913">
            <v>500565</v>
          </cell>
          <cell r="B4913">
            <v>7900</v>
          </cell>
        </row>
        <row r="4914">
          <cell r="A4914">
            <v>500566</v>
          </cell>
          <cell r="B4914">
            <v>3000</v>
          </cell>
        </row>
        <row r="4915">
          <cell r="A4915">
            <v>500567</v>
          </cell>
          <cell r="B4915">
            <v>7900</v>
          </cell>
        </row>
        <row r="4916">
          <cell r="A4916">
            <v>500568</v>
          </cell>
          <cell r="B4916">
            <v>3000</v>
          </cell>
        </row>
        <row r="4917">
          <cell r="A4917">
            <v>500572</v>
          </cell>
          <cell r="B4917">
            <v>3000</v>
          </cell>
        </row>
        <row r="4918">
          <cell r="A4918">
            <v>500573</v>
          </cell>
          <cell r="B4918">
            <v>3000</v>
          </cell>
        </row>
        <row r="4919">
          <cell r="A4919">
            <v>500593</v>
          </cell>
          <cell r="B4919">
            <v>3000</v>
          </cell>
        </row>
        <row r="4920">
          <cell r="A4920">
            <v>500594</v>
          </cell>
          <cell r="B4920">
            <v>3000</v>
          </cell>
        </row>
        <row r="4921">
          <cell r="A4921">
            <v>500595</v>
          </cell>
          <cell r="B4921">
            <v>3000</v>
          </cell>
        </row>
        <row r="4922">
          <cell r="A4922">
            <v>500596</v>
          </cell>
          <cell r="B4922">
            <v>3000</v>
          </cell>
        </row>
        <row r="4923">
          <cell r="A4923">
            <v>500597</v>
          </cell>
          <cell r="B4923">
            <v>3000</v>
          </cell>
        </row>
        <row r="4924">
          <cell r="A4924">
            <v>500598</v>
          </cell>
          <cell r="B4924">
            <v>3000</v>
          </cell>
        </row>
        <row r="4925">
          <cell r="A4925">
            <v>500599</v>
          </cell>
          <cell r="B4925">
            <v>3000</v>
          </cell>
        </row>
        <row r="4926">
          <cell r="A4926">
            <v>500600</v>
          </cell>
          <cell r="B4926">
            <v>3000</v>
          </cell>
        </row>
        <row r="4927">
          <cell r="A4927">
            <v>500601</v>
          </cell>
          <cell r="B4927">
            <v>3000</v>
          </cell>
        </row>
        <row r="4928">
          <cell r="A4928">
            <v>500602</v>
          </cell>
          <cell r="B4928">
            <v>3000</v>
          </cell>
        </row>
        <row r="4929">
          <cell r="A4929">
            <v>500603</v>
          </cell>
          <cell r="B4929">
            <v>3000</v>
          </cell>
        </row>
        <row r="4930">
          <cell r="A4930">
            <v>500604</v>
          </cell>
          <cell r="B4930">
            <v>3000</v>
          </cell>
        </row>
        <row r="4931">
          <cell r="A4931">
            <v>500605</v>
          </cell>
          <cell r="B4931">
            <v>3000</v>
          </cell>
        </row>
        <row r="4932">
          <cell r="A4932">
            <v>500606</v>
          </cell>
          <cell r="B4932">
            <v>3000</v>
          </cell>
        </row>
        <row r="4933">
          <cell r="A4933">
            <v>500607</v>
          </cell>
          <cell r="B4933">
            <v>3000</v>
          </cell>
        </row>
        <row r="4934">
          <cell r="A4934">
            <v>500608</v>
          </cell>
          <cell r="B4934">
            <v>3000</v>
          </cell>
        </row>
        <row r="4935">
          <cell r="A4935">
            <v>500610</v>
          </cell>
          <cell r="B4935">
            <v>3000</v>
          </cell>
        </row>
        <row r="4936">
          <cell r="A4936">
            <v>500611</v>
          </cell>
          <cell r="B4936">
            <v>3000</v>
          </cell>
        </row>
        <row r="4937">
          <cell r="A4937">
            <v>500612</v>
          </cell>
          <cell r="B4937">
            <v>3000</v>
          </cell>
        </row>
        <row r="4938">
          <cell r="A4938">
            <v>500613</v>
          </cell>
          <cell r="B4938">
            <v>3000</v>
          </cell>
        </row>
        <row r="4939">
          <cell r="A4939">
            <v>500614</v>
          </cell>
          <cell r="B4939">
            <v>3000</v>
          </cell>
        </row>
        <row r="4940">
          <cell r="A4940">
            <v>500619</v>
          </cell>
          <cell r="B4940">
            <v>3000</v>
          </cell>
        </row>
        <row r="4941">
          <cell r="A4941">
            <v>500620</v>
          </cell>
          <cell r="B4941">
            <v>3000</v>
          </cell>
        </row>
        <row r="4942">
          <cell r="A4942">
            <v>500621</v>
          </cell>
          <cell r="B4942">
            <v>3000</v>
          </cell>
        </row>
        <row r="4943">
          <cell r="A4943">
            <v>500622</v>
          </cell>
          <cell r="B4943">
            <v>3000</v>
          </cell>
        </row>
        <row r="4944">
          <cell r="A4944">
            <v>500623</v>
          </cell>
          <cell r="B4944">
            <v>3000</v>
          </cell>
        </row>
        <row r="4945">
          <cell r="A4945">
            <v>500626</v>
          </cell>
          <cell r="B4945">
            <v>3000</v>
          </cell>
        </row>
        <row r="4946">
          <cell r="A4946">
            <v>500627</v>
          </cell>
          <cell r="B4946">
            <v>3000</v>
          </cell>
        </row>
        <row r="4947">
          <cell r="A4947">
            <v>500628</v>
          </cell>
          <cell r="B4947">
            <v>3000</v>
          </cell>
        </row>
        <row r="4948">
          <cell r="A4948">
            <v>500629</v>
          </cell>
          <cell r="B4948">
            <v>3000</v>
          </cell>
        </row>
        <row r="4949">
          <cell r="A4949">
            <v>500630</v>
          </cell>
          <cell r="B4949">
            <v>3000</v>
          </cell>
        </row>
        <row r="4950">
          <cell r="A4950">
            <v>500635</v>
          </cell>
          <cell r="B4950">
            <v>3000</v>
          </cell>
        </row>
        <row r="4951">
          <cell r="A4951">
            <v>500644</v>
          </cell>
          <cell r="B4951">
            <v>7900</v>
          </cell>
        </row>
        <row r="4952">
          <cell r="A4952">
            <v>500657</v>
          </cell>
          <cell r="B4952">
            <v>3000</v>
          </cell>
        </row>
        <row r="4953">
          <cell r="A4953">
            <v>500660</v>
          </cell>
          <cell r="B4953">
            <v>3000</v>
          </cell>
        </row>
        <row r="4954">
          <cell r="A4954">
            <v>500661</v>
          </cell>
          <cell r="B4954">
            <v>3000</v>
          </cell>
        </row>
        <row r="4955">
          <cell r="A4955">
            <v>500664</v>
          </cell>
          <cell r="B4955">
            <v>3000</v>
          </cell>
        </row>
        <row r="4956">
          <cell r="A4956">
            <v>500671</v>
          </cell>
          <cell r="B4956">
            <v>7900</v>
          </cell>
        </row>
        <row r="4957">
          <cell r="A4957">
            <v>500672</v>
          </cell>
          <cell r="B4957">
            <v>7900</v>
          </cell>
        </row>
        <row r="4958">
          <cell r="A4958">
            <v>500678</v>
          </cell>
          <cell r="B4958">
            <v>3000</v>
          </cell>
        </row>
        <row r="4959">
          <cell r="A4959">
            <v>500679</v>
          </cell>
          <cell r="B4959">
            <v>3000</v>
          </cell>
        </row>
        <row r="4960">
          <cell r="A4960">
            <v>500682</v>
          </cell>
          <cell r="B4960">
            <v>3000</v>
          </cell>
        </row>
        <row r="4961">
          <cell r="A4961">
            <v>500683</v>
          </cell>
          <cell r="B4961">
            <v>7900</v>
          </cell>
        </row>
        <row r="4962">
          <cell r="A4962">
            <v>500684</v>
          </cell>
          <cell r="B4962">
            <v>7900</v>
          </cell>
        </row>
        <row r="4963">
          <cell r="A4963">
            <v>500685</v>
          </cell>
          <cell r="B4963">
            <v>3000</v>
          </cell>
        </row>
        <row r="4964">
          <cell r="A4964">
            <v>500686</v>
          </cell>
          <cell r="B4964">
            <v>3000</v>
          </cell>
        </row>
        <row r="4965">
          <cell r="A4965">
            <v>500687</v>
          </cell>
          <cell r="B4965">
            <v>3000</v>
          </cell>
        </row>
        <row r="4966">
          <cell r="A4966">
            <v>500690</v>
          </cell>
          <cell r="B4966">
            <v>7900</v>
          </cell>
        </row>
        <row r="4967">
          <cell r="A4967">
            <v>500691</v>
          </cell>
          <cell r="B4967">
            <v>3000</v>
          </cell>
        </row>
        <row r="4968">
          <cell r="A4968">
            <v>500701</v>
          </cell>
          <cell r="B4968">
            <v>3000</v>
          </cell>
        </row>
        <row r="4969">
          <cell r="A4969">
            <v>500702</v>
          </cell>
          <cell r="B4969">
            <v>3000</v>
          </cell>
        </row>
        <row r="4970">
          <cell r="A4970">
            <v>500703</v>
          </cell>
          <cell r="B4970">
            <v>3000</v>
          </cell>
        </row>
        <row r="4971">
          <cell r="A4971">
            <v>500711</v>
          </cell>
          <cell r="B4971">
            <v>3000</v>
          </cell>
        </row>
        <row r="4972">
          <cell r="A4972">
            <v>500713</v>
          </cell>
          <cell r="B4972">
            <v>3000</v>
          </cell>
        </row>
        <row r="4973">
          <cell r="A4973">
            <v>500858</v>
          </cell>
          <cell r="B4973">
            <v>3000</v>
          </cell>
        </row>
        <row r="4974">
          <cell r="A4974">
            <v>500888</v>
          </cell>
          <cell r="B4974">
            <v>3000</v>
          </cell>
        </row>
        <row r="4975">
          <cell r="A4975">
            <v>500944</v>
          </cell>
          <cell r="B4975">
            <v>7900</v>
          </cell>
        </row>
        <row r="4976">
          <cell r="A4976">
            <v>500984</v>
          </cell>
          <cell r="B4976">
            <v>7900</v>
          </cell>
        </row>
        <row r="4977">
          <cell r="A4977">
            <v>500985</v>
          </cell>
          <cell r="B4977">
            <v>3000</v>
          </cell>
        </row>
        <row r="4978">
          <cell r="A4978">
            <v>500999</v>
          </cell>
          <cell r="B4978">
            <v>7900</v>
          </cell>
        </row>
        <row r="4979">
          <cell r="A4979">
            <v>501001</v>
          </cell>
          <cell r="B4979">
            <v>3000</v>
          </cell>
        </row>
        <row r="4980">
          <cell r="A4980">
            <v>501003</v>
          </cell>
          <cell r="B4980">
            <v>3000</v>
          </cell>
        </row>
        <row r="4981">
          <cell r="A4981">
            <v>501004</v>
          </cell>
          <cell r="B4981">
            <v>3000</v>
          </cell>
        </row>
        <row r="4982">
          <cell r="A4982">
            <v>501007</v>
          </cell>
          <cell r="B4982">
            <v>7900</v>
          </cell>
        </row>
        <row r="4983">
          <cell r="A4983">
            <v>501011</v>
          </cell>
          <cell r="B4983">
            <v>7900</v>
          </cell>
        </row>
        <row r="4984">
          <cell r="A4984">
            <v>501014</v>
          </cell>
          <cell r="B4984">
            <v>3000</v>
          </cell>
        </row>
        <row r="4985">
          <cell r="A4985">
            <v>501016</v>
          </cell>
          <cell r="B4985">
            <v>3000</v>
          </cell>
        </row>
        <row r="4986">
          <cell r="A4986">
            <v>501020</v>
          </cell>
          <cell r="B4986">
            <v>3000</v>
          </cell>
        </row>
        <row r="4987">
          <cell r="A4987">
            <v>501021</v>
          </cell>
          <cell r="B4987">
            <v>3000</v>
          </cell>
        </row>
        <row r="4988">
          <cell r="A4988">
            <v>501022</v>
          </cell>
          <cell r="B4988">
            <v>3000</v>
          </cell>
        </row>
        <row r="4989">
          <cell r="A4989">
            <v>501023</v>
          </cell>
          <cell r="B4989">
            <v>3000</v>
          </cell>
        </row>
        <row r="4990">
          <cell r="A4990">
            <v>501024</v>
          </cell>
          <cell r="B4990">
            <v>3000</v>
          </cell>
        </row>
        <row r="4991">
          <cell r="A4991">
            <v>501025</v>
          </cell>
          <cell r="B4991">
            <v>3000</v>
          </cell>
        </row>
        <row r="4992">
          <cell r="A4992">
            <v>501028</v>
          </cell>
          <cell r="B4992">
            <v>3000</v>
          </cell>
        </row>
        <row r="4993">
          <cell r="A4993">
            <v>501029</v>
          </cell>
          <cell r="B4993">
            <v>3000</v>
          </cell>
        </row>
        <row r="4994">
          <cell r="A4994">
            <v>501030</v>
          </cell>
          <cell r="B4994">
            <v>3000</v>
          </cell>
        </row>
        <row r="4995">
          <cell r="A4995">
            <v>501031</v>
          </cell>
          <cell r="B4995">
            <v>3000</v>
          </cell>
        </row>
        <row r="4996">
          <cell r="A4996">
            <v>501035</v>
          </cell>
          <cell r="B4996">
            <v>3000</v>
          </cell>
        </row>
        <row r="4997">
          <cell r="A4997">
            <v>501044</v>
          </cell>
          <cell r="B4997">
            <v>3000</v>
          </cell>
        </row>
        <row r="4998">
          <cell r="A4998">
            <v>501051</v>
          </cell>
          <cell r="B4998">
            <v>3000</v>
          </cell>
        </row>
        <row r="4999">
          <cell r="A4999">
            <v>501052</v>
          </cell>
          <cell r="B4999">
            <v>3000</v>
          </cell>
        </row>
        <row r="5000">
          <cell r="A5000">
            <v>501064</v>
          </cell>
          <cell r="B5000">
            <v>3000</v>
          </cell>
        </row>
        <row r="5001">
          <cell r="A5001">
            <v>501070</v>
          </cell>
          <cell r="B5001">
            <v>3000</v>
          </cell>
        </row>
        <row r="5002">
          <cell r="A5002">
            <v>501096</v>
          </cell>
          <cell r="B5002">
            <v>3000</v>
          </cell>
        </row>
        <row r="5003">
          <cell r="A5003">
            <v>501104</v>
          </cell>
          <cell r="B5003">
            <v>3000</v>
          </cell>
        </row>
        <row r="5004">
          <cell r="A5004">
            <v>501105</v>
          </cell>
          <cell r="B5004">
            <v>3000</v>
          </cell>
        </row>
        <row r="5005">
          <cell r="A5005">
            <v>501106</v>
          </cell>
          <cell r="B5005">
            <v>3000</v>
          </cell>
        </row>
        <row r="5006">
          <cell r="A5006">
            <v>501114</v>
          </cell>
          <cell r="B5006">
            <v>3000</v>
          </cell>
        </row>
        <row r="5007">
          <cell r="A5007">
            <v>501115</v>
          </cell>
          <cell r="B5007">
            <v>3000</v>
          </cell>
        </row>
        <row r="5008">
          <cell r="A5008">
            <v>501116</v>
          </cell>
          <cell r="B5008">
            <v>3000</v>
          </cell>
        </row>
        <row r="5009">
          <cell r="A5009">
            <v>501127</v>
          </cell>
          <cell r="B5009">
            <v>3000</v>
          </cell>
        </row>
        <row r="5010">
          <cell r="A5010">
            <v>501130</v>
          </cell>
          <cell r="B5010">
            <v>3000</v>
          </cell>
        </row>
        <row r="5011">
          <cell r="A5011">
            <v>501132</v>
          </cell>
          <cell r="B5011">
            <v>3000</v>
          </cell>
        </row>
        <row r="5012">
          <cell r="A5012">
            <v>501133</v>
          </cell>
          <cell r="B5012">
            <v>3000</v>
          </cell>
        </row>
        <row r="5013">
          <cell r="A5013">
            <v>501134</v>
          </cell>
          <cell r="B5013">
            <v>3000</v>
          </cell>
        </row>
        <row r="5014">
          <cell r="A5014">
            <v>501138</v>
          </cell>
          <cell r="B5014">
            <v>3000</v>
          </cell>
        </row>
        <row r="5015">
          <cell r="A5015">
            <v>501142</v>
          </cell>
          <cell r="B5015">
            <v>3000</v>
          </cell>
        </row>
        <row r="5016">
          <cell r="A5016">
            <v>501147</v>
          </cell>
          <cell r="B5016">
            <v>3000</v>
          </cell>
        </row>
        <row r="5017">
          <cell r="A5017">
            <v>501156</v>
          </cell>
          <cell r="B5017">
            <v>3000</v>
          </cell>
        </row>
        <row r="5018">
          <cell r="A5018">
            <v>501167</v>
          </cell>
          <cell r="B5018">
            <v>7900</v>
          </cell>
        </row>
        <row r="5019">
          <cell r="A5019">
            <v>501180</v>
          </cell>
          <cell r="B5019">
            <v>3000</v>
          </cell>
        </row>
        <row r="5020">
          <cell r="A5020">
            <v>501181</v>
          </cell>
          <cell r="B5020">
            <v>3000</v>
          </cell>
        </row>
        <row r="5021">
          <cell r="A5021">
            <v>501186</v>
          </cell>
          <cell r="B5021">
            <v>3000</v>
          </cell>
        </row>
        <row r="5022">
          <cell r="A5022">
            <v>501187</v>
          </cell>
          <cell r="B5022">
            <v>3000</v>
          </cell>
        </row>
        <row r="5023">
          <cell r="A5023">
            <v>501189</v>
          </cell>
          <cell r="B5023">
            <v>3000</v>
          </cell>
        </row>
        <row r="5024">
          <cell r="A5024">
            <v>501229</v>
          </cell>
          <cell r="B5024">
            <v>3000</v>
          </cell>
        </row>
        <row r="5025">
          <cell r="A5025">
            <v>501230</v>
          </cell>
          <cell r="B5025">
            <v>3000</v>
          </cell>
        </row>
        <row r="5026">
          <cell r="A5026">
            <v>501231</v>
          </cell>
          <cell r="B5026">
            <v>3000</v>
          </cell>
        </row>
        <row r="5027">
          <cell r="A5027">
            <v>501232</v>
          </cell>
          <cell r="B5027">
            <v>3000</v>
          </cell>
        </row>
        <row r="5028">
          <cell r="A5028">
            <v>501233</v>
          </cell>
          <cell r="B5028">
            <v>3000</v>
          </cell>
        </row>
        <row r="5029">
          <cell r="A5029">
            <v>501289</v>
          </cell>
          <cell r="B5029">
            <v>3000</v>
          </cell>
        </row>
        <row r="5030">
          <cell r="A5030">
            <v>501290</v>
          </cell>
          <cell r="B5030">
            <v>3000</v>
          </cell>
        </row>
        <row r="5031">
          <cell r="A5031">
            <v>501291</v>
          </cell>
          <cell r="B5031">
            <v>3000</v>
          </cell>
        </row>
        <row r="5032">
          <cell r="A5032">
            <v>501292</v>
          </cell>
          <cell r="B5032">
            <v>3000</v>
          </cell>
        </row>
        <row r="5033">
          <cell r="A5033">
            <v>501293</v>
          </cell>
          <cell r="B5033">
            <v>3000</v>
          </cell>
        </row>
        <row r="5034">
          <cell r="A5034">
            <v>501294</v>
          </cell>
          <cell r="B5034">
            <v>3000</v>
          </cell>
        </row>
        <row r="5035">
          <cell r="A5035">
            <v>501295</v>
          </cell>
          <cell r="B5035">
            <v>3000</v>
          </cell>
        </row>
        <row r="5036">
          <cell r="A5036">
            <v>501296</v>
          </cell>
          <cell r="B5036">
            <v>3000</v>
          </cell>
        </row>
        <row r="5037">
          <cell r="A5037">
            <v>501297</v>
          </cell>
          <cell r="B5037">
            <v>3000</v>
          </cell>
        </row>
        <row r="5038">
          <cell r="A5038">
            <v>501298</v>
          </cell>
          <cell r="B5038">
            <v>3000</v>
          </cell>
        </row>
        <row r="5039">
          <cell r="A5039">
            <v>501300</v>
          </cell>
          <cell r="B5039">
            <v>3000</v>
          </cell>
        </row>
        <row r="5040">
          <cell r="A5040">
            <v>501301</v>
          </cell>
          <cell r="B5040">
            <v>3000</v>
          </cell>
        </row>
        <row r="5041">
          <cell r="A5041">
            <v>501308</v>
          </cell>
          <cell r="B5041">
            <v>3000</v>
          </cell>
        </row>
        <row r="5042">
          <cell r="A5042">
            <v>501309</v>
          </cell>
          <cell r="B5042">
            <v>3000</v>
          </cell>
        </row>
        <row r="5043">
          <cell r="A5043">
            <v>501310</v>
          </cell>
          <cell r="B5043">
            <v>3000</v>
          </cell>
        </row>
        <row r="5044">
          <cell r="A5044">
            <v>501324</v>
          </cell>
          <cell r="B5044">
            <v>3000</v>
          </cell>
        </row>
        <row r="5045">
          <cell r="A5045">
            <v>501331</v>
          </cell>
          <cell r="B5045">
            <v>3000</v>
          </cell>
        </row>
        <row r="5046">
          <cell r="A5046">
            <v>501383</v>
          </cell>
          <cell r="B5046">
            <v>3000</v>
          </cell>
        </row>
        <row r="5047">
          <cell r="A5047">
            <v>501384</v>
          </cell>
          <cell r="B5047">
            <v>3000</v>
          </cell>
        </row>
        <row r="5048">
          <cell r="A5048">
            <v>501420</v>
          </cell>
          <cell r="B5048">
            <v>3000</v>
          </cell>
        </row>
        <row r="5049">
          <cell r="A5049">
            <v>501427</v>
          </cell>
          <cell r="B5049">
            <v>3000</v>
          </cell>
        </row>
        <row r="5050">
          <cell r="A5050">
            <v>501428</v>
          </cell>
          <cell r="B5050">
            <v>3000</v>
          </cell>
        </row>
        <row r="5051">
          <cell r="A5051">
            <v>501438</v>
          </cell>
          <cell r="B5051">
            <v>3000</v>
          </cell>
        </row>
        <row r="5052">
          <cell r="A5052">
            <v>501439</v>
          </cell>
          <cell r="B5052">
            <v>3000</v>
          </cell>
        </row>
        <row r="5053">
          <cell r="A5053">
            <v>501453</v>
          </cell>
          <cell r="B5053">
            <v>3000</v>
          </cell>
        </row>
        <row r="5054">
          <cell r="A5054">
            <v>501474</v>
          </cell>
          <cell r="B5054">
            <v>3000</v>
          </cell>
        </row>
        <row r="5055">
          <cell r="A5055">
            <v>501517</v>
          </cell>
          <cell r="B5055">
            <v>3000</v>
          </cell>
        </row>
        <row r="5056">
          <cell r="A5056">
            <v>501524</v>
          </cell>
          <cell r="B5056">
            <v>3000</v>
          </cell>
        </row>
        <row r="5057">
          <cell r="A5057">
            <v>501528</v>
          </cell>
          <cell r="B5057">
            <v>3000</v>
          </cell>
        </row>
        <row r="5058">
          <cell r="A5058">
            <v>501541</v>
          </cell>
          <cell r="B5058">
            <v>3000</v>
          </cell>
        </row>
        <row r="5059">
          <cell r="A5059">
            <v>501549</v>
          </cell>
          <cell r="B5059">
            <v>3000</v>
          </cell>
        </row>
        <row r="5060">
          <cell r="A5060">
            <v>501551</v>
          </cell>
          <cell r="B5060">
            <v>3000</v>
          </cell>
        </row>
        <row r="5061">
          <cell r="A5061">
            <v>501556</v>
          </cell>
          <cell r="B5061">
            <v>3000</v>
          </cell>
        </row>
        <row r="5062">
          <cell r="A5062">
            <v>501578</v>
          </cell>
          <cell r="B5062">
            <v>3000</v>
          </cell>
        </row>
        <row r="5063">
          <cell r="A5063">
            <v>501579</v>
          </cell>
          <cell r="B5063">
            <v>3000</v>
          </cell>
        </row>
        <row r="5064">
          <cell r="A5064">
            <v>501580</v>
          </cell>
          <cell r="B5064">
            <v>3000</v>
          </cell>
        </row>
        <row r="5065">
          <cell r="A5065">
            <v>501581</v>
          </cell>
          <cell r="B5065">
            <v>3000</v>
          </cell>
        </row>
        <row r="5066">
          <cell r="A5066">
            <v>501582</v>
          </cell>
          <cell r="B5066">
            <v>3000</v>
          </cell>
        </row>
        <row r="5067">
          <cell r="A5067">
            <v>770119</v>
          </cell>
          <cell r="B5067">
            <v>3100</v>
          </cell>
        </row>
        <row r="5068">
          <cell r="A5068">
            <v>770123</v>
          </cell>
          <cell r="B5068">
            <v>3100</v>
          </cell>
        </row>
        <row r="5069">
          <cell r="A5069">
            <v>780119</v>
          </cell>
          <cell r="B5069">
            <v>3100</v>
          </cell>
        </row>
        <row r="5070">
          <cell r="A5070">
            <v>920008</v>
          </cell>
          <cell r="B5070">
            <v>7900</v>
          </cell>
        </row>
        <row r="5071">
          <cell r="A5071">
            <v>920009</v>
          </cell>
          <cell r="B5071">
            <v>7900</v>
          </cell>
        </row>
        <row r="5072">
          <cell r="A5072">
            <v>5000078</v>
          </cell>
          <cell r="B5072">
            <v>7900</v>
          </cell>
        </row>
        <row r="5073">
          <cell r="A5073">
            <v>500010031</v>
          </cell>
          <cell r="B5073">
            <v>3000</v>
          </cell>
        </row>
        <row r="5074">
          <cell r="A5074">
            <v>500010035</v>
          </cell>
          <cell r="B5074">
            <v>3020</v>
          </cell>
        </row>
        <row r="5075">
          <cell r="A5075">
            <v>500010036</v>
          </cell>
          <cell r="B5075">
            <v>3020</v>
          </cell>
        </row>
        <row r="5076">
          <cell r="A5076">
            <v>500010126</v>
          </cell>
          <cell r="B5076">
            <v>3000</v>
          </cell>
        </row>
        <row r="5077">
          <cell r="A5077">
            <v>500010149</v>
          </cell>
          <cell r="B5077">
            <v>3020</v>
          </cell>
        </row>
        <row r="5078">
          <cell r="A5078">
            <v>500010187</v>
          </cell>
          <cell r="B5078">
            <v>3020</v>
          </cell>
        </row>
        <row r="5079">
          <cell r="A5079">
            <v>500010188</v>
          </cell>
          <cell r="B5079">
            <v>3020</v>
          </cell>
        </row>
        <row r="5080">
          <cell r="A5080">
            <v>500010233</v>
          </cell>
          <cell r="B5080">
            <v>3020</v>
          </cell>
        </row>
        <row r="5081">
          <cell r="A5081">
            <v>500010371</v>
          </cell>
          <cell r="B5081">
            <v>3020</v>
          </cell>
        </row>
        <row r="5082">
          <cell r="A5082">
            <v>500010382</v>
          </cell>
          <cell r="B5082">
            <v>3020</v>
          </cell>
        </row>
        <row r="5083">
          <cell r="A5083">
            <v>500010666</v>
          </cell>
          <cell r="B5083">
            <v>3020</v>
          </cell>
        </row>
        <row r="5084">
          <cell r="A5084">
            <v>500010839</v>
          </cell>
          <cell r="B5084">
            <v>3000</v>
          </cell>
        </row>
        <row r="5085">
          <cell r="A5085">
            <v>500010898</v>
          </cell>
          <cell r="B5085">
            <v>3000</v>
          </cell>
        </row>
        <row r="5086">
          <cell r="A5086">
            <v>500010953</v>
          </cell>
          <cell r="B5086">
            <v>3000</v>
          </cell>
        </row>
        <row r="5087">
          <cell r="A5087">
            <v>500010954</v>
          </cell>
          <cell r="B5087">
            <v>3000</v>
          </cell>
        </row>
        <row r="5088">
          <cell r="A5088">
            <v>500010959</v>
          </cell>
          <cell r="B5088">
            <v>3000</v>
          </cell>
        </row>
        <row r="5089">
          <cell r="A5089">
            <v>500010960</v>
          </cell>
          <cell r="B5089">
            <v>3000</v>
          </cell>
        </row>
        <row r="5090">
          <cell r="A5090">
            <v>500010961</v>
          </cell>
          <cell r="B5090">
            <v>3000</v>
          </cell>
        </row>
        <row r="5091">
          <cell r="A5091">
            <v>500010962</v>
          </cell>
          <cell r="B5091">
            <v>3000</v>
          </cell>
        </row>
        <row r="5092">
          <cell r="A5092">
            <v>500010972</v>
          </cell>
          <cell r="B5092">
            <v>3000</v>
          </cell>
        </row>
        <row r="5093">
          <cell r="A5093">
            <v>500010973</v>
          </cell>
          <cell r="B5093">
            <v>3000</v>
          </cell>
        </row>
        <row r="5094">
          <cell r="A5094">
            <v>500011024</v>
          </cell>
          <cell r="B5094">
            <v>3000</v>
          </cell>
        </row>
        <row r="5095">
          <cell r="A5095">
            <v>500011056</v>
          </cell>
          <cell r="B5095">
            <v>3000</v>
          </cell>
        </row>
        <row r="5096">
          <cell r="A5096">
            <v>500011145</v>
          </cell>
          <cell r="B5096">
            <v>7920</v>
          </cell>
        </row>
        <row r="5097">
          <cell r="A5097">
            <v>500011174</v>
          </cell>
          <cell r="B5097">
            <v>3000</v>
          </cell>
        </row>
        <row r="5098">
          <cell r="A5098">
            <v>500011192</v>
          </cell>
          <cell r="B5098">
            <v>3000</v>
          </cell>
        </row>
        <row r="5099">
          <cell r="A5099">
            <v>500011193</v>
          </cell>
          <cell r="B5099">
            <v>3000</v>
          </cell>
        </row>
        <row r="5100">
          <cell r="A5100">
            <v>500011193</v>
          </cell>
          <cell r="B5100">
            <v>3000</v>
          </cell>
        </row>
        <row r="5101">
          <cell r="A5101">
            <v>500011194</v>
          </cell>
          <cell r="B5101">
            <v>3000</v>
          </cell>
        </row>
        <row r="5102">
          <cell r="A5102">
            <v>500011195</v>
          </cell>
          <cell r="B5102">
            <v>3000</v>
          </cell>
        </row>
        <row r="5103">
          <cell r="A5103">
            <v>500011196</v>
          </cell>
          <cell r="B5103">
            <v>3000</v>
          </cell>
        </row>
        <row r="5104">
          <cell r="A5104">
            <v>500020082</v>
          </cell>
          <cell r="B5104">
            <v>3000</v>
          </cell>
        </row>
        <row r="5105">
          <cell r="A5105">
            <v>500020305</v>
          </cell>
          <cell r="B5105">
            <v>3000</v>
          </cell>
        </row>
        <row r="5106">
          <cell r="A5106">
            <v>500020370</v>
          </cell>
          <cell r="B5106">
            <v>3000</v>
          </cell>
        </row>
        <row r="5107">
          <cell r="A5107">
            <v>500020385</v>
          </cell>
          <cell r="B5107">
            <v>3000</v>
          </cell>
        </row>
        <row r="5108">
          <cell r="A5108">
            <v>500020396</v>
          </cell>
          <cell r="B5108">
            <v>3000</v>
          </cell>
        </row>
        <row r="5109">
          <cell r="A5109">
            <v>500020417</v>
          </cell>
          <cell r="B5109">
            <v>3000</v>
          </cell>
        </row>
        <row r="5110">
          <cell r="A5110" t="str">
            <v>1098T</v>
          </cell>
          <cell r="B5110">
            <v>3000</v>
          </cell>
        </row>
        <row r="5111">
          <cell r="A5111" t="str">
            <v>1235T</v>
          </cell>
          <cell r="B5111">
            <v>3000</v>
          </cell>
        </row>
        <row r="5112">
          <cell r="A5112" t="str">
            <v>2259T</v>
          </cell>
          <cell r="B5112">
            <v>3000</v>
          </cell>
        </row>
        <row r="5113">
          <cell r="A5113" t="str">
            <v>2260T</v>
          </cell>
          <cell r="B5113">
            <v>3000</v>
          </cell>
        </row>
        <row r="5114">
          <cell r="A5114" t="str">
            <v>2379-HT</v>
          </cell>
          <cell r="B5114">
            <v>3000</v>
          </cell>
        </row>
        <row r="5115">
          <cell r="A5115" t="str">
            <v>2379-VT</v>
          </cell>
          <cell r="B5115">
            <v>3000</v>
          </cell>
        </row>
        <row r="5116">
          <cell r="A5116" t="str">
            <v>2404T</v>
          </cell>
          <cell r="B5116">
            <v>3000</v>
          </cell>
        </row>
        <row r="5117">
          <cell r="A5117" t="str">
            <v>2405T</v>
          </cell>
          <cell r="B5117">
            <v>3000</v>
          </cell>
        </row>
        <row r="5118">
          <cell r="A5118" t="str">
            <v>2427T</v>
          </cell>
          <cell r="B5118">
            <v>3000</v>
          </cell>
        </row>
        <row r="5119">
          <cell r="A5119" t="str">
            <v>2436T</v>
          </cell>
          <cell r="B5119">
            <v>3000</v>
          </cell>
        </row>
        <row r="5120">
          <cell r="A5120" t="str">
            <v>2437T</v>
          </cell>
          <cell r="B5120">
            <v>3000</v>
          </cell>
        </row>
        <row r="5121">
          <cell r="A5121" t="str">
            <v>2438T</v>
          </cell>
          <cell r="B5121">
            <v>3000</v>
          </cell>
        </row>
        <row r="5122">
          <cell r="A5122" t="str">
            <v>254T</v>
          </cell>
          <cell r="B5122">
            <v>3000</v>
          </cell>
        </row>
        <row r="5123">
          <cell r="A5123" t="str">
            <v>3152T</v>
          </cell>
          <cell r="B5123">
            <v>3000</v>
          </cell>
        </row>
        <row r="5124">
          <cell r="A5124" t="str">
            <v>3181T</v>
          </cell>
          <cell r="B5124">
            <v>3000</v>
          </cell>
        </row>
        <row r="5125">
          <cell r="A5125" t="str">
            <v>3182T</v>
          </cell>
          <cell r="B5125">
            <v>3000</v>
          </cell>
        </row>
        <row r="5126">
          <cell r="A5126" t="str">
            <v>3256T</v>
          </cell>
          <cell r="B5126">
            <v>3000</v>
          </cell>
        </row>
        <row r="5127">
          <cell r="A5127" t="str">
            <v>3569T</v>
          </cell>
          <cell r="B5127">
            <v>3000</v>
          </cell>
        </row>
        <row r="5128">
          <cell r="A5128" t="str">
            <v>3582T</v>
          </cell>
          <cell r="B5128">
            <v>3000</v>
          </cell>
        </row>
        <row r="5129">
          <cell r="A5129" t="str">
            <v>3681T</v>
          </cell>
          <cell r="B5129">
            <v>3000</v>
          </cell>
        </row>
        <row r="5130">
          <cell r="A5130" t="str">
            <v>3725T</v>
          </cell>
          <cell r="B5130">
            <v>3000</v>
          </cell>
        </row>
        <row r="5131">
          <cell r="A5131" t="str">
            <v>3863T</v>
          </cell>
          <cell r="B5131">
            <v>3000</v>
          </cell>
        </row>
        <row r="5132">
          <cell r="A5132" t="str">
            <v>3910T</v>
          </cell>
          <cell r="B5132">
            <v>3000</v>
          </cell>
        </row>
        <row r="5133">
          <cell r="A5133" t="str">
            <v>3950T</v>
          </cell>
          <cell r="B5133">
            <v>3000</v>
          </cell>
        </row>
        <row r="5134">
          <cell r="A5134" t="str">
            <v>3961T</v>
          </cell>
          <cell r="B5134">
            <v>7900</v>
          </cell>
        </row>
        <row r="5135">
          <cell r="A5135" t="str">
            <v>400120T</v>
          </cell>
          <cell r="B5135">
            <v>3000</v>
          </cell>
        </row>
        <row r="5136">
          <cell r="A5136" t="str">
            <v>400306T</v>
          </cell>
          <cell r="B5136">
            <v>7900</v>
          </cell>
        </row>
        <row r="5137">
          <cell r="A5137" t="str">
            <v>400317T</v>
          </cell>
          <cell r="B5137">
            <v>3000</v>
          </cell>
        </row>
        <row r="5138">
          <cell r="A5138" t="str">
            <v>400328T</v>
          </cell>
          <cell r="B5138">
            <v>3000</v>
          </cell>
        </row>
        <row r="5139">
          <cell r="A5139" t="str">
            <v>40032T</v>
          </cell>
          <cell r="B5139">
            <v>3000</v>
          </cell>
        </row>
        <row r="5140">
          <cell r="A5140" t="str">
            <v>40035T</v>
          </cell>
          <cell r="B5140">
            <v>3000</v>
          </cell>
        </row>
        <row r="5141">
          <cell r="A5141" t="str">
            <v>40036T</v>
          </cell>
          <cell r="B5141">
            <v>3000</v>
          </cell>
        </row>
        <row r="5142">
          <cell r="A5142" t="str">
            <v>400421T</v>
          </cell>
          <cell r="B5142">
            <v>3000</v>
          </cell>
        </row>
        <row r="5143">
          <cell r="A5143" t="str">
            <v>400422T</v>
          </cell>
          <cell r="B5143">
            <v>3000</v>
          </cell>
        </row>
        <row r="5144">
          <cell r="A5144" t="str">
            <v>400529T</v>
          </cell>
          <cell r="B5144">
            <v>3000</v>
          </cell>
        </row>
        <row r="5145">
          <cell r="A5145" t="str">
            <v>40136T</v>
          </cell>
          <cell r="B5145">
            <v>3000</v>
          </cell>
        </row>
        <row r="5146">
          <cell r="A5146" t="str">
            <v>40290T</v>
          </cell>
          <cell r="B5146">
            <v>3000</v>
          </cell>
        </row>
        <row r="5147">
          <cell r="A5147" t="str">
            <v>40297T</v>
          </cell>
          <cell r="B5147">
            <v>7900</v>
          </cell>
        </row>
        <row r="5148">
          <cell r="A5148" t="str">
            <v>40298T</v>
          </cell>
          <cell r="B5148">
            <v>3000</v>
          </cell>
        </row>
        <row r="5149">
          <cell r="A5149" t="str">
            <v>40309T</v>
          </cell>
          <cell r="B5149">
            <v>3000</v>
          </cell>
        </row>
        <row r="5150">
          <cell r="A5150" t="str">
            <v>40315T</v>
          </cell>
          <cell r="B5150">
            <v>7900</v>
          </cell>
        </row>
        <row r="5151">
          <cell r="A5151" t="str">
            <v>40316T</v>
          </cell>
          <cell r="B5151">
            <v>7900</v>
          </cell>
        </row>
        <row r="5152">
          <cell r="A5152" t="str">
            <v>40403T</v>
          </cell>
          <cell r="B5152">
            <v>3000</v>
          </cell>
        </row>
        <row r="5153">
          <cell r="A5153" t="str">
            <v>40475T</v>
          </cell>
          <cell r="B5153">
            <v>3000</v>
          </cell>
        </row>
        <row r="5154">
          <cell r="A5154" t="str">
            <v>40643T</v>
          </cell>
          <cell r="B5154">
            <v>3000</v>
          </cell>
        </row>
        <row r="5155">
          <cell r="A5155" t="str">
            <v>40733T</v>
          </cell>
          <cell r="B5155">
            <v>3000</v>
          </cell>
        </row>
        <row r="5156">
          <cell r="A5156" t="str">
            <v>40831T</v>
          </cell>
          <cell r="B5156">
            <v>3000</v>
          </cell>
        </row>
        <row r="5157">
          <cell r="A5157" t="str">
            <v>40923T</v>
          </cell>
          <cell r="B5157">
            <v>7900</v>
          </cell>
        </row>
        <row r="5158">
          <cell r="A5158" t="str">
            <v>4564T</v>
          </cell>
          <cell r="B5158">
            <v>3000</v>
          </cell>
        </row>
        <row r="5159">
          <cell r="A5159" t="str">
            <v>4675T</v>
          </cell>
          <cell r="B5159">
            <v>3000</v>
          </cell>
        </row>
        <row r="5160">
          <cell r="A5160" t="str">
            <v>4758T</v>
          </cell>
          <cell r="B5160">
            <v>3000</v>
          </cell>
        </row>
        <row r="5161">
          <cell r="A5161" t="str">
            <v>4761T</v>
          </cell>
          <cell r="B5161">
            <v>3000</v>
          </cell>
        </row>
        <row r="5162">
          <cell r="A5162" t="str">
            <v>4763T</v>
          </cell>
          <cell r="B5162">
            <v>3000</v>
          </cell>
        </row>
        <row r="5163">
          <cell r="A5163" t="str">
            <v>4785T</v>
          </cell>
          <cell r="B5163">
            <v>3000</v>
          </cell>
        </row>
        <row r="5164">
          <cell r="A5164" t="str">
            <v>4799T</v>
          </cell>
          <cell r="B5164">
            <v>3000</v>
          </cell>
        </row>
        <row r="5165">
          <cell r="A5165" t="str">
            <v>4800T</v>
          </cell>
          <cell r="B5165">
            <v>3000</v>
          </cell>
        </row>
        <row r="5166">
          <cell r="A5166" t="str">
            <v>4801T</v>
          </cell>
          <cell r="B5166">
            <v>3000</v>
          </cell>
        </row>
        <row r="5167">
          <cell r="A5167" t="str">
            <v>4803T</v>
          </cell>
          <cell r="B5167">
            <v>7900</v>
          </cell>
        </row>
        <row r="5168">
          <cell r="A5168" t="str">
            <v>4805T</v>
          </cell>
          <cell r="B5168">
            <v>3000</v>
          </cell>
        </row>
        <row r="5169">
          <cell r="A5169" t="str">
            <v>73454T</v>
          </cell>
          <cell r="B5169">
            <v>7900</v>
          </cell>
        </row>
        <row r="5170">
          <cell r="A5170" t="str">
            <v>73455T</v>
          </cell>
          <cell r="B5170">
            <v>7900</v>
          </cell>
        </row>
        <row r="5171">
          <cell r="A5171" t="str">
            <v>73457T</v>
          </cell>
          <cell r="B5171">
            <v>7900</v>
          </cell>
        </row>
        <row r="5172">
          <cell r="A5172" t="str">
            <v>73751T</v>
          </cell>
          <cell r="B5172">
            <v>3000</v>
          </cell>
        </row>
        <row r="5173">
          <cell r="A5173" t="str">
            <v>CB 0130304</v>
          </cell>
          <cell r="B5173">
            <v>7920</v>
          </cell>
        </row>
        <row r="5174">
          <cell r="A5174" t="str">
            <v>CB 1100104</v>
          </cell>
          <cell r="B5174">
            <v>7920</v>
          </cell>
        </row>
        <row r="5175">
          <cell r="A5175" t="str">
            <v>CB 1101065</v>
          </cell>
          <cell r="B5175">
            <v>7920</v>
          </cell>
        </row>
        <row r="5176">
          <cell r="A5176" t="str">
            <v>CB 1101075</v>
          </cell>
          <cell r="B5176">
            <v>7920</v>
          </cell>
        </row>
        <row r="5177">
          <cell r="A5177" t="str">
            <v>CB 1105060</v>
          </cell>
          <cell r="B5177">
            <v>7920</v>
          </cell>
        </row>
        <row r="5178">
          <cell r="A5178" t="str">
            <v>CB 2001104</v>
          </cell>
          <cell r="B5178">
            <v>7920</v>
          </cell>
        </row>
        <row r="5179">
          <cell r="A5179" t="str">
            <v>CB 2001204</v>
          </cell>
          <cell r="B5179">
            <v>7920</v>
          </cell>
        </row>
        <row r="5180">
          <cell r="A5180" t="str">
            <v>CB 4217004</v>
          </cell>
          <cell r="B5180">
            <v>7900</v>
          </cell>
        </row>
        <row r="5181">
          <cell r="A5181" t="str">
            <v>CB 4217104</v>
          </cell>
          <cell r="B5181">
            <v>7900</v>
          </cell>
        </row>
        <row r="5182">
          <cell r="A5182" t="str">
            <v>CB 4217204</v>
          </cell>
          <cell r="B5182">
            <v>7900</v>
          </cell>
        </row>
        <row r="5183">
          <cell r="A5183" t="str">
            <v>CB 5020604</v>
          </cell>
          <cell r="B5183">
            <v>7920</v>
          </cell>
        </row>
        <row r="5184">
          <cell r="A5184" t="str">
            <v>CB 5020904</v>
          </cell>
          <cell r="B5184">
            <v>7920</v>
          </cell>
        </row>
        <row r="5185">
          <cell r="A5185" t="str">
            <v>CB 5024004</v>
          </cell>
          <cell r="B5185">
            <v>7920</v>
          </cell>
        </row>
        <row r="5186">
          <cell r="A5186" t="str">
            <v>CB 5025004</v>
          </cell>
          <cell r="B5186">
            <v>7920</v>
          </cell>
        </row>
        <row r="5187">
          <cell r="A5187" t="str">
            <v>CB 5040004</v>
          </cell>
          <cell r="B5187">
            <v>7920</v>
          </cell>
        </row>
        <row r="5188">
          <cell r="A5188" t="str">
            <v>CB 5103304</v>
          </cell>
          <cell r="B5188">
            <v>7920</v>
          </cell>
        </row>
        <row r="5189">
          <cell r="A5189" t="str">
            <v>CB 5105304</v>
          </cell>
          <cell r="B5189">
            <v>7920</v>
          </cell>
        </row>
        <row r="5190">
          <cell r="A5190" t="str">
            <v>CB 5203904</v>
          </cell>
          <cell r="B5190">
            <v>7920</v>
          </cell>
        </row>
        <row r="5191">
          <cell r="A5191" t="str">
            <v>CB 5204004</v>
          </cell>
          <cell r="B5191">
            <v>7920</v>
          </cell>
        </row>
        <row r="5192">
          <cell r="A5192" t="str">
            <v>CB 5264030</v>
          </cell>
          <cell r="B5192">
            <v>7920</v>
          </cell>
        </row>
        <row r="5193">
          <cell r="A5193" t="str">
            <v>CB 5264045</v>
          </cell>
          <cell r="B5193">
            <v>7920</v>
          </cell>
        </row>
        <row r="5194">
          <cell r="A5194" t="str">
            <v>CB 5264050</v>
          </cell>
          <cell r="B5194">
            <v>7920</v>
          </cell>
        </row>
        <row r="5195">
          <cell r="A5195" t="str">
            <v>CB 5264055</v>
          </cell>
          <cell r="B5195">
            <v>7920</v>
          </cell>
        </row>
        <row r="5196">
          <cell r="A5196" t="str">
            <v>CB 5264065</v>
          </cell>
          <cell r="B5196">
            <v>7920</v>
          </cell>
        </row>
        <row r="5197">
          <cell r="A5197" t="str">
            <v>CB 5264075</v>
          </cell>
          <cell r="B5197">
            <v>7920</v>
          </cell>
        </row>
        <row r="5198">
          <cell r="A5198" t="str">
            <v>CB 5264075</v>
          </cell>
          <cell r="B5198">
            <v>7920</v>
          </cell>
        </row>
        <row r="5199">
          <cell r="A5199" t="str">
            <v>CB 5264080</v>
          </cell>
          <cell r="B5199">
            <v>7920</v>
          </cell>
        </row>
        <row r="5200">
          <cell r="A5200" t="str">
            <v>CB 5264090</v>
          </cell>
          <cell r="B5200">
            <v>7920</v>
          </cell>
        </row>
        <row r="5201">
          <cell r="A5201" t="str">
            <v>CB 5264095</v>
          </cell>
          <cell r="B5201">
            <v>7920</v>
          </cell>
        </row>
        <row r="5202">
          <cell r="A5202" t="str">
            <v>CB 5264110</v>
          </cell>
          <cell r="B5202">
            <v>7920</v>
          </cell>
        </row>
        <row r="5203">
          <cell r="A5203" t="str">
            <v>CB 5274040</v>
          </cell>
          <cell r="B5203">
            <v>7920</v>
          </cell>
        </row>
        <row r="5204">
          <cell r="A5204" t="str">
            <v>CB 5274070</v>
          </cell>
          <cell r="B5204">
            <v>7920</v>
          </cell>
        </row>
        <row r="5205">
          <cell r="A5205" t="str">
            <v>CB 5382575</v>
          </cell>
          <cell r="B5205">
            <v>7920</v>
          </cell>
        </row>
        <row r="5206">
          <cell r="A5206" t="str">
            <v>CB 5392075</v>
          </cell>
          <cell r="B5206">
            <v>7920</v>
          </cell>
        </row>
        <row r="5207">
          <cell r="A5207" t="str">
            <v>CB 5412004</v>
          </cell>
          <cell r="B5207">
            <v>7920</v>
          </cell>
        </row>
        <row r="5208">
          <cell r="A5208" t="str">
            <v>CB 5423004</v>
          </cell>
          <cell r="B5208">
            <v>7920</v>
          </cell>
        </row>
        <row r="5209">
          <cell r="A5209" t="str">
            <v>CB 6361018</v>
          </cell>
          <cell r="B5209">
            <v>7920</v>
          </cell>
        </row>
        <row r="5210">
          <cell r="A5210" t="str">
            <v>CB 6361023</v>
          </cell>
          <cell r="B5210">
            <v>7920</v>
          </cell>
        </row>
        <row r="5211">
          <cell r="A5211" t="str">
            <v>CB 6361033</v>
          </cell>
          <cell r="B5211">
            <v>7900</v>
          </cell>
        </row>
        <row r="5212">
          <cell r="A5212" t="str">
            <v>CB 6361058</v>
          </cell>
          <cell r="B5212">
            <v>7900</v>
          </cell>
        </row>
        <row r="5213">
          <cell r="A5213" t="str">
            <v>CB 6361078</v>
          </cell>
          <cell r="B5213">
            <v>7920</v>
          </cell>
        </row>
        <row r="5214">
          <cell r="A5214" t="str">
            <v>CB 6361083</v>
          </cell>
          <cell r="B5214">
            <v>7900</v>
          </cell>
        </row>
        <row r="5215">
          <cell r="A5215" t="str">
            <v>CB 7361083</v>
          </cell>
          <cell r="B5215">
            <v>7920</v>
          </cell>
        </row>
        <row r="5216">
          <cell r="A5216" t="str">
            <v>CC 0130100</v>
          </cell>
          <cell r="B5216">
            <v>7920</v>
          </cell>
        </row>
        <row r="5217">
          <cell r="A5217" t="str">
            <v>CC 0130101</v>
          </cell>
          <cell r="B5217">
            <v>9100</v>
          </cell>
        </row>
        <row r="5218">
          <cell r="A5218" t="str">
            <v>CC 8600204</v>
          </cell>
          <cell r="B5218">
            <v>3000</v>
          </cell>
        </row>
        <row r="5219">
          <cell r="A5219" t="str">
            <v>CC 9603550</v>
          </cell>
          <cell r="B5219">
            <v>7920</v>
          </cell>
        </row>
        <row r="5220">
          <cell r="A5220" t="str">
            <v>CC 9603650</v>
          </cell>
          <cell r="B5220">
            <v>7920</v>
          </cell>
        </row>
        <row r="5221">
          <cell r="A5221" t="str">
            <v>CC 9603900</v>
          </cell>
          <cell r="B5221">
            <v>7920</v>
          </cell>
        </row>
        <row r="5222">
          <cell r="A5222" t="str">
            <v>CC 9713900</v>
          </cell>
          <cell r="B5222">
            <v>7920</v>
          </cell>
        </row>
        <row r="5223">
          <cell r="A5223" t="str">
            <v>CC 9715004</v>
          </cell>
          <cell r="B5223">
            <v>3000</v>
          </cell>
        </row>
        <row r="5224">
          <cell r="A5224" t="str">
            <v>CC 9715900</v>
          </cell>
          <cell r="B5224">
            <v>7920</v>
          </cell>
        </row>
        <row r="5225">
          <cell r="A5225" t="str">
            <v>CE 2863004</v>
          </cell>
          <cell r="B5225">
            <v>7920</v>
          </cell>
        </row>
        <row r="5226">
          <cell r="A5226" t="str">
            <v>CF 2893004</v>
          </cell>
          <cell r="B5226">
            <v>7920</v>
          </cell>
        </row>
        <row r="5227">
          <cell r="A5227" t="str">
            <v>CF 2893042</v>
          </cell>
          <cell r="B5227">
            <v>7920</v>
          </cell>
        </row>
        <row r="5228">
          <cell r="A5228" t="str">
            <v>CG 1863075</v>
          </cell>
          <cell r="B5228">
            <v>7920</v>
          </cell>
        </row>
        <row r="5229">
          <cell r="A5229" t="str">
            <v>CG 2913204</v>
          </cell>
          <cell r="B5229">
            <v>7920</v>
          </cell>
        </row>
        <row r="5230">
          <cell r="A5230" t="str">
            <v>CH00000001</v>
          </cell>
          <cell r="B5230">
            <v>7920</v>
          </cell>
        </row>
        <row r="5231">
          <cell r="A5231" t="str">
            <v>CH12000000</v>
          </cell>
          <cell r="B5231">
            <v>7920</v>
          </cell>
        </row>
        <row r="5232">
          <cell r="A5232" t="str">
            <v>CH13000000</v>
          </cell>
          <cell r="B5232">
            <v>7920</v>
          </cell>
        </row>
        <row r="5233">
          <cell r="A5233" t="str">
            <v>CH20020000</v>
          </cell>
          <cell r="B5233">
            <v>7920</v>
          </cell>
        </row>
        <row r="5234">
          <cell r="A5234" t="str">
            <v>CH61000000</v>
          </cell>
          <cell r="B5234">
            <v>7920</v>
          </cell>
        </row>
        <row r="5235">
          <cell r="A5235" t="str">
            <v>CH63000000</v>
          </cell>
          <cell r="B5235">
            <v>7920</v>
          </cell>
        </row>
        <row r="5236">
          <cell r="A5236" t="str">
            <v>CH64000000</v>
          </cell>
          <cell r="B5236">
            <v>7920</v>
          </cell>
        </row>
        <row r="5237">
          <cell r="A5237" t="str">
            <v>CH64010000</v>
          </cell>
          <cell r="B5237">
            <v>7920</v>
          </cell>
        </row>
        <row r="5238">
          <cell r="A5238" t="str">
            <v>CH66000000</v>
          </cell>
          <cell r="B5238">
            <v>7920</v>
          </cell>
        </row>
        <row r="5239">
          <cell r="A5239" t="str">
            <v>CM00000001</v>
          </cell>
          <cell r="B5239">
            <v>7920</v>
          </cell>
        </row>
        <row r="5240">
          <cell r="A5240" t="str">
            <v>CS 8560504</v>
          </cell>
          <cell r="B5240">
            <v>7920</v>
          </cell>
        </row>
        <row r="5241">
          <cell r="A5241" t="str">
            <v>CS 8571004</v>
          </cell>
          <cell r="B5241">
            <v>7920</v>
          </cell>
        </row>
        <row r="5242">
          <cell r="A5242" t="str">
            <v>CS 8579004</v>
          </cell>
          <cell r="B5242">
            <v>7920</v>
          </cell>
        </row>
        <row r="5243">
          <cell r="A5243" t="str">
            <v>CT 0600604</v>
          </cell>
          <cell r="B5243">
            <v>7920</v>
          </cell>
        </row>
        <row r="5244">
          <cell r="A5244" t="str">
            <v>CT 0602204</v>
          </cell>
          <cell r="B5244">
            <v>7920</v>
          </cell>
        </row>
        <row r="5245">
          <cell r="A5245" t="str">
            <v>CT 0602204</v>
          </cell>
          <cell r="B5245">
            <v>7920</v>
          </cell>
        </row>
        <row r="5246">
          <cell r="A5246" t="str">
            <v>CT 0602604</v>
          </cell>
          <cell r="B5246">
            <v>7920</v>
          </cell>
        </row>
        <row r="5247">
          <cell r="A5247" t="str">
            <v>CZ 1305004</v>
          </cell>
          <cell r="B5247">
            <v>7920</v>
          </cell>
        </row>
        <row r="5248">
          <cell r="A5248" t="str">
            <v>CZ 1305004</v>
          </cell>
          <cell r="B5248">
            <v>7920</v>
          </cell>
        </row>
        <row r="5249">
          <cell r="A5249" t="str">
            <v>CZ 1306004</v>
          </cell>
          <cell r="B5249">
            <v>7920</v>
          </cell>
        </row>
        <row r="5250">
          <cell r="A5250" t="str">
            <v>CZ 1306004</v>
          </cell>
          <cell r="B5250">
            <v>7920</v>
          </cell>
        </row>
        <row r="5251">
          <cell r="A5251" t="str">
            <v>CZ 4980104</v>
          </cell>
          <cell r="B5251">
            <v>7920</v>
          </cell>
        </row>
        <row r="5252">
          <cell r="A5252" t="str">
            <v>CZ 4980104</v>
          </cell>
          <cell r="B5252">
            <v>7920</v>
          </cell>
        </row>
        <row r="5253">
          <cell r="A5253" t="str">
            <v>CZ 4980204</v>
          </cell>
          <cell r="B5253">
            <v>7920</v>
          </cell>
        </row>
        <row r="5254">
          <cell r="A5254" t="str">
            <v>CZ 4980204</v>
          </cell>
          <cell r="B5254">
            <v>7920</v>
          </cell>
        </row>
        <row r="5255">
          <cell r="A5255" t="str">
            <v>CZ 4980304</v>
          </cell>
          <cell r="B5255">
            <v>7920</v>
          </cell>
        </row>
        <row r="5256">
          <cell r="A5256" t="str">
            <v>CZ 4980304</v>
          </cell>
          <cell r="B5256">
            <v>7920</v>
          </cell>
        </row>
        <row r="5257">
          <cell r="A5257" t="str">
            <v>CZ 4980404</v>
          </cell>
          <cell r="B5257">
            <v>7920</v>
          </cell>
        </row>
        <row r="5258">
          <cell r="A5258" t="str">
            <v>CZ 4980404</v>
          </cell>
          <cell r="B5258">
            <v>7920</v>
          </cell>
        </row>
        <row r="5259">
          <cell r="A5259" t="str">
            <v>CZ 4980804</v>
          </cell>
          <cell r="B5259">
            <v>7920</v>
          </cell>
        </row>
        <row r="5260">
          <cell r="A5260" t="str">
            <v>CZ 4980804</v>
          </cell>
          <cell r="B5260">
            <v>7920</v>
          </cell>
        </row>
        <row r="5261">
          <cell r="A5261" t="str">
            <v>CZ 4981004</v>
          </cell>
          <cell r="B5261">
            <v>7920</v>
          </cell>
        </row>
        <row r="5262">
          <cell r="A5262" t="str">
            <v>CZ 4981004</v>
          </cell>
          <cell r="B5262">
            <v>7920</v>
          </cell>
        </row>
        <row r="5263">
          <cell r="A5263" t="str">
            <v>CZ 4982004</v>
          </cell>
          <cell r="B5263">
            <v>7920</v>
          </cell>
        </row>
        <row r="5264">
          <cell r="A5264" t="str">
            <v>CZ 4982004</v>
          </cell>
          <cell r="B5264">
            <v>7920</v>
          </cell>
        </row>
        <row r="5265">
          <cell r="A5265" t="str">
            <v>CZ 4990104</v>
          </cell>
          <cell r="B5265">
            <v>3100</v>
          </cell>
        </row>
        <row r="5266">
          <cell r="A5266" t="str">
            <v>CZ 4990104</v>
          </cell>
          <cell r="B5266">
            <v>3100</v>
          </cell>
        </row>
        <row r="5267">
          <cell r="A5267" t="str">
            <v>CZ 4990604</v>
          </cell>
          <cell r="B5267">
            <v>7920</v>
          </cell>
        </row>
        <row r="5268">
          <cell r="A5268" t="str">
            <v>CZ 4990604</v>
          </cell>
          <cell r="B5268">
            <v>7920</v>
          </cell>
        </row>
        <row r="5269">
          <cell r="A5269" t="str">
            <v>CZ 4990704</v>
          </cell>
          <cell r="B5269">
            <v>7920</v>
          </cell>
        </row>
        <row r="5270">
          <cell r="A5270" t="str">
            <v>CZ 4990704</v>
          </cell>
          <cell r="B5270">
            <v>7920</v>
          </cell>
        </row>
        <row r="5271">
          <cell r="A5271" t="str">
            <v>CZ 4990804</v>
          </cell>
          <cell r="B5271">
            <v>7920</v>
          </cell>
        </row>
        <row r="5272">
          <cell r="A5272" t="str">
            <v>CZ 4990804</v>
          </cell>
          <cell r="B5272">
            <v>7920</v>
          </cell>
        </row>
        <row r="5273">
          <cell r="A5273" t="str">
            <v>CZ 4990904</v>
          </cell>
          <cell r="B5273">
            <v>7920</v>
          </cell>
        </row>
        <row r="5274">
          <cell r="A5274" t="str">
            <v>CZ 4990904</v>
          </cell>
          <cell r="B5274">
            <v>7920</v>
          </cell>
        </row>
        <row r="5275">
          <cell r="A5275" t="str">
            <v>CZ 9042404</v>
          </cell>
          <cell r="B5275">
            <v>7920</v>
          </cell>
        </row>
        <row r="5276">
          <cell r="A5276" t="str">
            <v>CZ 9042404</v>
          </cell>
          <cell r="B5276">
            <v>7920</v>
          </cell>
        </row>
        <row r="5277">
          <cell r="A5277" t="str">
            <v>CZ 9052204</v>
          </cell>
          <cell r="B5277">
            <v>7920</v>
          </cell>
        </row>
        <row r="5278">
          <cell r="A5278" t="str">
            <v>CZ 9052204</v>
          </cell>
          <cell r="B5278">
            <v>7920</v>
          </cell>
        </row>
        <row r="5279">
          <cell r="A5279" t="str">
            <v>CZ 9052404</v>
          </cell>
          <cell r="B5279">
            <v>7920</v>
          </cell>
        </row>
        <row r="5280">
          <cell r="A5280" t="str">
            <v>CZ 9052404</v>
          </cell>
          <cell r="B5280">
            <v>7920</v>
          </cell>
        </row>
        <row r="5281">
          <cell r="A5281" t="str">
            <v>CZ 9062404</v>
          </cell>
          <cell r="B5281">
            <v>7920</v>
          </cell>
        </row>
        <row r="5282">
          <cell r="A5282" t="str">
            <v>CZ 9062404</v>
          </cell>
          <cell r="B5282">
            <v>7920</v>
          </cell>
        </row>
        <row r="5283">
          <cell r="A5283" t="str">
            <v>CZ 9072204</v>
          </cell>
          <cell r="B5283">
            <v>7920</v>
          </cell>
        </row>
        <row r="5284">
          <cell r="A5284" t="str">
            <v>CZ 9072204</v>
          </cell>
          <cell r="B5284">
            <v>7920</v>
          </cell>
        </row>
        <row r="5285">
          <cell r="A5285" t="str">
            <v>CZ 9072404</v>
          </cell>
          <cell r="B5285">
            <v>7920</v>
          </cell>
        </row>
        <row r="5286">
          <cell r="A5286" t="str">
            <v>CZ 9072404</v>
          </cell>
          <cell r="B5286">
            <v>7920</v>
          </cell>
        </row>
        <row r="5287">
          <cell r="A5287" t="str">
            <v>CZ 9082204</v>
          </cell>
          <cell r="B5287">
            <v>7920</v>
          </cell>
        </row>
        <row r="5288">
          <cell r="A5288" t="str">
            <v>CZ 9082204</v>
          </cell>
          <cell r="B5288">
            <v>7920</v>
          </cell>
        </row>
        <row r="5289">
          <cell r="A5289" t="str">
            <v>CZ 9082404</v>
          </cell>
          <cell r="B5289">
            <v>7920</v>
          </cell>
        </row>
        <row r="5290">
          <cell r="A5290" t="str">
            <v>CZ 9082404</v>
          </cell>
          <cell r="B5290">
            <v>7920</v>
          </cell>
        </row>
        <row r="5291">
          <cell r="A5291" t="str">
            <v>CZ 9085004</v>
          </cell>
          <cell r="B5291">
            <v>7920</v>
          </cell>
        </row>
        <row r="5292">
          <cell r="A5292" t="str">
            <v>CZ 9085004</v>
          </cell>
          <cell r="B5292">
            <v>7920</v>
          </cell>
        </row>
        <row r="5293">
          <cell r="A5293" t="str">
            <v>CZ 9086004</v>
          </cell>
          <cell r="B5293">
            <v>7920</v>
          </cell>
        </row>
        <row r="5294">
          <cell r="A5294" t="str">
            <v>CZ 9086004</v>
          </cell>
          <cell r="B5294">
            <v>7920</v>
          </cell>
        </row>
        <row r="5295">
          <cell r="A5295" t="str">
            <v>CZ 9092204</v>
          </cell>
          <cell r="B5295">
            <v>7920</v>
          </cell>
        </row>
        <row r="5296">
          <cell r="A5296" t="str">
            <v>CZ 9092204</v>
          </cell>
          <cell r="B5296">
            <v>7920</v>
          </cell>
        </row>
        <row r="5297">
          <cell r="A5297" t="str">
            <v>CZ 9100604</v>
          </cell>
          <cell r="B5297">
            <v>7920</v>
          </cell>
        </row>
        <row r="5298">
          <cell r="A5298" t="str">
            <v>CZ 9100604</v>
          </cell>
          <cell r="B5298">
            <v>7920</v>
          </cell>
        </row>
        <row r="5299">
          <cell r="A5299" t="str">
            <v>CZ 9100804</v>
          </cell>
          <cell r="B5299">
            <v>7920</v>
          </cell>
        </row>
        <row r="5300">
          <cell r="A5300" t="str">
            <v>CZ 9100804</v>
          </cell>
          <cell r="B5300">
            <v>7920</v>
          </cell>
        </row>
        <row r="5301">
          <cell r="A5301" t="str">
            <v>CZ 9120204</v>
          </cell>
          <cell r="B5301">
            <v>7920</v>
          </cell>
        </row>
        <row r="5302">
          <cell r="A5302" t="str">
            <v>CZ 9120204</v>
          </cell>
          <cell r="B5302">
            <v>7920</v>
          </cell>
        </row>
        <row r="5303">
          <cell r="A5303" t="str">
            <v>CZ 9120804</v>
          </cell>
          <cell r="B5303">
            <v>7920</v>
          </cell>
        </row>
        <row r="5304">
          <cell r="A5304" t="str">
            <v>CZ 9120804</v>
          </cell>
          <cell r="B5304">
            <v>7920</v>
          </cell>
        </row>
        <row r="5305">
          <cell r="A5305" t="str">
            <v>CZ 9140204</v>
          </cell>
          <cell r="B5305">
            <v>7920</v>
          </cell>
        </row>
        <row r="5306">
          <cell r="A5306" t="str">
            <v>CZ 9140204</v>
          </cell>
          <cell r="B5306">
            <v>7920</v>
          </cell>
        </row>
        <row r="5307">
          <cell r="A5307" t="str">
            <v>CZ 9140604</v>
          </cell>
          <cell r="B5307">
            <v>7920</v>
          </cell>
        </row>
        <row r="5308">
          <cell r="A5308" t="str">
            <v>CZ 9140604</v>
          </cell>
          <cell r="B5308">
            <v>7920</v>
          </cell>
        </row>
        <row r="5309">
          <cell r="A5309" t="str">
            <v>CZ 9140804</v>
          </cell>
          <cell r="B5309">
            <v>7920</v>
          </cell>
        </row>
        <row r="5310">
          <cell r="A5310" t="str">
            <v>CZ 9140804</v>
          </cell>
          <cell r="B5310">
            <v>7920</v>
          </cell>
        </row>
        <row r="5311">
          <cell r="A5311" t="str">
            <v>CZ 9160204</v>
          </cell>
          <cell r="B5311">
            <v>7920</v>
          </cell>
        </row>
        <row r="5312">
          <cell r="A5312" t="str">
            <v>CZ 9160204</v>
          </cell>
          <cell r="B5312">
            <v>7920</v>
          </cell>
        </row>
        <row r="5313">
          <cell r="A5313" t="str">
            <v>CZ 9401204</v>
          </cell>
          <cell r="B5313">
            <v>7920</v>
          </cell>
        </row>
        <row r="5314">
          <cell r="A5314" t="str">
            <v>CZ 9401204</v>
          </cell>
          <cell r="B5314">
            <v>7920</v>
          </cell>
        </row>
        <row r="5315">
          <cell r="A5315" t="str">
            <v>CZ 9551204</v>
          </cell>
          <cell r="B5315">
            <v>7920</v>
          </cell>
        </row>
        <row r="5316">
          <cell r="A5316" t="str">
            <v>CZ 9551204</v>
          </cell>
          <cell r="B5316">
            <v>7920</v>
          </cell>
        </row>
        <row r="5317">
          <cell r="A5317" t="str">
            <v>CZ 9601204</v>
          </cell>
          <cell r="B5317">
            <v>7920</v>
          </cell>
        </row>
        <row r="5318">
          <cell r="A5318" t="str">
            <v>CZ 9601204</v>
          </cell>
          <cell r="B5318">
            <v>7920</v>
          </cell>
        </row>
        <row r="5319">
          <cell r="A5319" t="str">
            <v>K70005T</v>
          </cell>
          <cell r="B5319">
            <v>3000</v>
          </cell>
        </row>
        <row r="5320">
          <cell r="A5320" t="str">
            <v>K70005T</v>
          </cell>
          <cell r="B5320">
            <v>3000</v>
          </cell>
        </row>
        <row r="5321">
          <cell r="A5321" t="str">
            <v>K71100T</v>
          </cell>
          <cell r="B5321">
            <v>3000</v>
          </cell>
        </row>
        <row r="5322">
          <cell r="A5322" t="str">
            <v>K71100T</v>
          </cell>
          <cell r="B5322">
            <v>3000</v>
          </cell>
        </row>
        <row r="5323">
          <cell r="A5323" t="str">
            <v>K75005T</v>
          </cell>
          <cell r="B5323">
            <v>3000</v>
          </cell>
        </row>
        <row r="5324">
          <cell r="A5324" t="str">
            <v>K75005T</v>
          </cell>
          <cell r="B5324">
            <v>3000</v>
          </cell>
        </row>
        <row r="5325">
          <cell r="A5325" t="str">
            <v>K75011T</v>
          </cell>
          <cell r="B5325">
            <v>3000</v>
          </cell>
        </row>
        <row r="5326">
          <cell r="A5326" t="str">
            <v>K75011T</v>
          </cell>
          <cell r="B5326">
            <v>3000</v>
          </cell>
        </row>
        <row r="5327">
          <cell r="A5327" t="str">
            <v>K78204T</v>
          </cell>
          <cell r="B5327">
            <v>3000</v>
          </cell>
        </row>
        <row r="5328">
          <cell r="A5328" t="str">
            <v>K78204T</v>
          </cell>
          <cell r="B5328">
            <v>3000</v>
          </cell>
        </row>
        <row r="5329">
          <cell r="A5329" t="str">
            <v>K78902T</v>
          </cell>
          <cell r="B5329">
            <v>3000</v>
          </cell>
        </row>
        <row r="5330">
          <cell r="A5330" t="str">
            <v>K78902T</v>
          </cell>
          <cell r="B5330">
            <v>3000</v>
          </cell>
        </row>
        <row r="5331">
          <cell r="A5331" t="str">
            <v>K79026T</v>
          </cell>
          <cell r="B5331">
            <v>3000</v>
          </cell>
        </row>
        <row r="5332">
          <cell r="A5332" t="str">
            <v>K79026T</v>
          </cell>
          <cell r="B5332">
            <v>3000</v>
          </cell>
        </row>
        <row r="5333">
          <cell r="A5333" t="str">
            <v>K79131T</v>
          </cell>
          <cell r="B5333">
            <v>3000</v>
          </cell>
        </row>
        <row r="5334">
          <cell r="A5334" t="str">
            <v>K79131T</v>
          </cell>
          <cell r="B5334">
            <v>3000</v>
          </cell>
        </row>
        <row r="5335">
          <cell r="A5335" t="str">
            <v>K79147T</v>
          </cell>
          <cell r="B5335">
            <v>3000</v>
          </cell>
        </row>
        <row r="5336">
          <cell r="A5336" t="str">
            <v>K79147T</v>
          </cell>
          <cell r="B5336">
            <v>3000</v>
          </cell>
        </row>
        <row r="5337">
          <cell r="A5337" t="str">
            <v>K79353T</v>
          </cell>
          <cell r="B5337">
            <v>3000</v>
          </cell>
        </row>
        <row r="5338">
          <cell r="A5338" t="str">
            <v>K79353T</v>
          </cell>
          <cell r="B5338">
            <v>3000</v>
          </cell>
        </row>
        <row r="5339">
          <cell r="A5339" t="str">
            <v>K79404T</v>
          </cell>
          <cell r="B5339">
            <v>3000</v>
          </cell>
        </row>
        <row r="5340">
          <cell r="A5340" t="str">
            <v>K79404T</v>
          </cell>
          <cell r="B5340">
            <v>3000</v>
          </cell>
        </row>
        <row r="5341">
          <cell r="A5341" t="str">
            <v>K79433T</v>
          </cell>
          <cell r="B5341">
            <v>3000</v>
          </cell>
        </row>
        <row r="5342">
          <cell r="A5342" t="str">
            <v>K79433T</v>
          </cell>
          <cell r="B5342">
            <v>3000</v>
          </cell>
        </row>
        <row r="5343">
          <cell r="A5343" t="str">
            <v>K79452T</v>
          </cell>
          <cell r="B5343">
            <v>3000</v>
          </cell>
        </row>
        <row r="5344">
          <cell r="A5344" t="str">
            <v>K79452T</v>
          </cell>
          <cell r="B5344">
            <v>3000</v>
          </cell>
        </row>
        <row r="5345">
          <cell r="A5345" t="str">
            <v>K79513T</v>
          </cell>
          <cell r="B5345">
            <v>3000</v>
          </cell>
        </row>
        <row r="5346">
          <cell r="A5346" t="str">
            <v>K79513T</v>
          </cell>
          <cell r="B5346">
            <v>3000</v>
          </cell>
        </row>
        <row r="5347">
          <cell r="A5347" t="str">
            <v>K80005T</v>
          </cell>
          <cell r="B5347">
            <v>3000</v>
          </cell>
        </row>
        <row r="5348">
          <cell r="A5348" t="str">
            <v>K80005T</v>
          </cell>
          <cell r="B5348">
            <v>3000</v>
          </cell>
        </row>
        <row r="5349">
          <cell r="A5349" t="str">
            <v>K83010T</v>
          </cell>
          <cell r="B5349">
            <v>3000</v>
          </cell>
        </row>
        <row r="5350">
          <cell r="A5350" t="str">
            <v>K83010T</v>
          </cell>
          <cell r="B5350">
            <v>3000</v>
          </cell>
        </row>
        <row r="5351">
          <cell r="A5351" t="str">
            <v>K83166T</v>
          </cell>
          <cell r="B5351">
            <v>3000</v>
          </cell>
        </row>
        <row r="5352">
          <cell r="A5352" t="str">
            <v>K83166T</v>
          </cell>
          <cell r="B5352">
            <v>3000</v>
          </cell>
        </row>
        <row r="5353">
          <cell r="A5353" t="str">
            <v>K84101T</v>
          </cell>
          <cell r="B5353">
            <v>3000</v>
          </cell>
        </row>
        <row r="5354">
          <cell r="A5354" t="str">
            <v>K84101T</v>
          </cell>
          <cell r="B5354">
            <v>3000</v>
          </cell>
        </row>
        <row r="5355">
          <cell r="A5355" t="str">
            <v>K85110T</v>
          </cell>
          <cell r="B5355">
            <v>3000</v>
          </cell>
        </row>
        <row r="5356">
          <cell r="A5356" t="str">
            <v>K85110T</v>
          </cell>
          <cell r="B5356">
            <v>3000</v>
          </cell>
        </row>
        <row r="5357">
          <cell r="A5357" t="str">
            <v>K86103T</v>
          </cell>
          <cell r="B5357">
            <v>3000</v>
          </cell>
        </row>
        <row r="5358">
          <cell r="A5358" t="str">
            <v>K86103T</v>
          </cell>
          <cell r="B5358">
            <v>3000</v>
          </cell>
        </row>
        <row r="5359">
          <cell r="A5359" t="str">
            <v>K86115T</v>
          </cell>
          <cell r="B5359">
            <v>3000</v>
          </cell>
        </row>
        <row r="5360">
          <cell r="A5360" t="str">
            <v>K86115T</v>
          </cell>
          <cell r="B5360">
            <v>3000</v>
          </cell>
        </row>
        <row r="5361">
          <cell r="A5361" t="str">
            <v>K87017T</v>
          </cell>
          <cell r="B5361">
            <v>3000</v>
          </cell>
        </row>
        <row r="5362">
          <cell r="A5362" t="str">
            <v>K87017T</v>
          </cell>
          <cell r="B5362">
            <v>3000</v>
          </cell>
        </row>
        <row r="5363">
          <cell r="A5363" t="str">
            <v>K88019T</v>
          </cell>
          <cell r="B5363">
            <v>3000</v>
          </cell>
        </row>
        <row r="5364">
          <cell r="A5364" t="str">
            <v>K88019T</v>
          </cell>
          <cell r="B5364">
            <v>3000</v>
          </cell>
        </row>
        <row r="5365">
          <cell r="A5365" t="str">
            <v>K90090T</v>
          </cell>
          <cell r="B5365">
            <v>3000</v>
          </cell>
        </row>
        <row r="5366">
          <cell r="A5366" t="str">
            <v>K90090T</v>
          </cell>
          <cell r="B5366">
            <v>3000</v>
          </cell>
        </row>
        <row r="5367">
          <cell r="A5367" t="str">
            <v>K90105T</v>
          </cell>
          <cell r="B5367">
            <v>3000</v>
          </cell>
        </row>
        <row r="5368">
          <cell r="A5368" t="str">
            <v>K90105T</v>
          </cell>
          <cell r="B5368">
            <v>3000</v>
          </cell>
        </row>
        <row r="5369">
          <cell r="A5369" t="str">
            <v>K90259T</v>
          </cell>
          <cell r="B5369">
            <v>3000</v>
          </cell>
        </row>
        <row r="5370">
          <cell r="A5370" t="str">
            <v>K90259T</v>
          </cell>
          <cell r="B5370">
            <v>3000</v>
          </cell>
        </row>
        <row r="5371">
          <cell r="A5371" t="str">
            <v>K90260T</v>
          </cell>
          <cell r="B5371">
            <v>3000</v>
          </cell>
        </row>
        <row r="5372">
          <cell r="A5372" t="str">
            <v>K90260T</v>
          </cell>
          <cell r="B5372">
            <v>3000</v>
          </cell>
        </row>
        <row r="5373">
          <cell r="A5373" t="str">
            <v>K90261T</v>
          </cell>
          <cell r="B5373">
            <v>3000</v>
          </cell>
        </row>
        <row r="5374">
          <cell r="A5374" t="str">
            <v>K90261T</v>
          </cell>
          <cell r="B5374">
            <v>3000</v>
          </cell>
        </row>
        <row r="5375">
          <cell r="A5375" t="str">
            <v>K90262T</v>
          </cell>
          <cell r="B5375">
            <v>3000</v>
          </cell>
        </row>
        <row r="5376">
          <cell r="A5376" t="str">
            <v>K90262T</v>
          </cell>
          <cell r="B5376">
            <v>3000</v>
          </cell>
        </row>
        <row r="5377">
          <cell r="A5377" t="str">
            <v>K90263T</v>
          </cell>
          <cell r="B5377">
            <v>3000</v>
          </cell>
        </row>
        <row r="5378">
          <cell r="A5378" t="str">
            <v>K90263T</v>
          </cell>
          <cell r="B5378">
            <v>3000</v>
          </cell>
        </row>
        <row r="5379">
          <cell r="A5379" t="str">
            <v>K90264T</v>
          </cell>
          <cell r="B5379">
            <v>3000</v>
          </cell>
        </row>
        <row r="5380">
          <cell r="A5380" t="str">
            <v>K90264T</v>
          </cell>
          <cell r="B5380">
            <v>3000</v>
          </cell>
        </row>
        <row r="5381">
          <cell r="A5381" t="str">
            <v>K90265T</v>
          </cell>
          <cell r="B5381">
            <v>3000</v>
          </cell>
        </row>
        <row r="5382">
          <cell r="A5382" t="str">
            <v>K90265T</v>
          </cell>
          <cell r="B5382">
            <v>3000</v>
          </cell>
        </row>
        <row r="5383">
          <cell r="A5383" t="str">
            <v>K90266T</v>
          </cell>
          <cell r="B5383">
            <v>3000</v>
          </cell>
        </row>
        <row r="5384">
          <cell r="A5384" t="str">
            <v>K90266T</v>
          </cell>
          <cell r="B5384">
            <v>3000</v>
          </cell>
        </row>
        <row r="5385">
          <cell r="A5385" t="str">
            <v>K90267T</v>
          </cell>
          <cell r="B5385">
            <v>3000</v>
          </cell>
        </row>
        <row r="5386">
          <cell r="A5386" t="str">
            <v>K90267T</v>
          </cell>
          <cell r="B5386">
            <v>3000</v>
          </cell>
        </row>
        <row r="5387">
          <cell r="A5387" t="str">
            <v>K90269T</v>
          </cell>
          <cell r="B5387">
            <v>3000</v>
          </cell>
        </row>
        <row r="5388">
          <cell r="A5388" t="str">
            <v>K90269T</v>
          </cell>
          <cell r="B5388">
            <v>3000</v>
          </cell>
        </row>
        <row r="5389">
          <cell r="A5389" t="str">
            <v>K90270T</v>
          </cell>
          <cell r="B5389">
            <v>3000</v>
          </cell>
        </row>
        <row r="5390">
          <cell r="A5390" t="str">
            <v>K90270T</v>
          </cell>
          <cell r="B5390">
            <v>3000</v>
          </cell>
        </row>
        <row r="5391">
          <cell r="A5391" t="str">
            <v>K90279T</v>
          </cell>
          <cell r="B5391">
            <v>3000</v>
          </cell>
        </row>
        <row r="5392">
          <cell r="A5392" t="str">
            <v>K90279T</v>
          </cell>
          <cell r="B5392">
            <v>3000</v>
          </cell>
        </row>
        <row r="5393">
          <cell r="A5393" t="str">
            <v>K90283T</v>
          </cell>
          <cell r="B5393">
            <v>3000</v>
          </cell>
        </row>
        <row r="5394">
          <cell r="A5394" t="str">
            <v>K90283T</v>
          </cell>
          <cell r="B5394">
            <v>3000</v>
          </cell>
        </row>
        <row r="5395">
          <cell r="A5395" t="str">
            <v>K90284T</v>
          </cell>
          <cell r="B5395">
            <v>3000</v>
          </cell>
        </row>
        <row r="5396">
          <cell r="A5396" t="str">
            <v>K90284T</v>
          </cell>
          <cell r="B5396">
            <v>3000</v>
          </cell>
        </row>
        <row r="5397">
          <cell r="A5397" t="str">
            <v>K90288T</v>
          </cell>
          <cell r="B5397">
            <v>3000</v>
          </cell>
        </row>
        <row r="5398">
          <cell r="A5398" t="str">
            <v>K90288T</v>
          </cell>
          <cell r="B5398">
            <v>3000</v>
          </cell>
        </row>
        <row r="5399">
          <cell r="A5399" t="str">
            <v>K90370T</v>
          </cell>
          <cell r="B5399">
            <v>3000</v>
          </cell>
        </row>
        <row r="5400">
          <cell r="A5400" t="str">
            <v>K90370T</v>
          </cell>
          <cell r="B5400">
            <v>3000</v>
          </cell>
        </row>
        <row r="5401">
          <cell r="A5401" t="str">
            <v>K90371T</v>
          </cell>
          <cell r="B5401">
            <v>3000</v>
          </cell>
        </row>
        <row r="5402">
          <cell r="A5402" t="str">
            <v>K90371T</v>
          </cell>
          <cell r="B5402">
            <v>3000</v>
          </cell>
        </row>
        <row r="5403">
          <cell r="A5403" t="str">
            <v>K90372T</v>
          </cell>
          <cell r="B5403">
            <v>3000</v>
          </cell>
        </row>
        <row r="5404">
          <cell r="A5404" t="str">
            <v>K90372T</v>
          </cell>
          <cell r="B5404">
            <v>3000</v>
          </cell>
        </row>
        <row r="5405">
          <cell r="A5405" t="str">
            <v>K90375T</v>
          </cell>
          <cell r="B5405">
            <v>3000</v>
          </cell>
        </row>
        <row r="5406">
          <cell r="A5406" t="str">
            <v>K90375T</v>
          </cell>
          <cell r="B5406">
            <v>3000</v>
          </cell>
        </row>
        <row r="5407">
          <cell r="A5407" t="str">
            <v>K90377T</v>
          </cell>
          <cell r="B5407">
            <v>3000</v>
          </cell>
        </row>
        <row r="5408">
          <cell r="A5408" t="str">
            <v>K90377T</v>
          </cell>
          <cell r="B5408">
            <v>3000</v>
          </cell>
        </row>
        <row r="5409">
          <cell r="A5409" t="str">
            <v>MC 6011221</v>
          </cell>
          <cell r="B5409">
            <v>3100</v>
          </cell>
        </row>
        <row r="5410">
          <cell r="A5410" t="str">
            <v>MC 6012111</v>
          </cell>
          <cell r="B5410">
            <v>3100</v>
          </cell>
        </row>
        <row r="5411">
          <cell r="A5411" t="str">
            <v>MC 8600500</v>
          </cell>
          <cell r="B5411">
            <v>7920</v>
          </cell>
        </row>
        <row r="5412">
          <cell r="A5412" t="str">
            <v>MC 8600500</v>
          </cell>
          <cell r="B5412">
            <v>7920</v>
          </cell>
        </row>
        <row r="5413">
          <cell r="A5413" t="str">
            <v>OT 1704614</v>
          </cell>
          <cell r="B5413">
            <v>7920</v>
          </cell>
        </row>
        <row r="5414">
          <cell r="A5414" t="str">
            <v>OT 8204604</v>
          </cell>
          <cell r="B5414">
            <v>7920</v>
          </cell>
        </row>
        <row r="5415">
          <cell r="A5415" t="str">
            <v>OZ 1001012</v>
          </cell>
          <cell r="B5415">
            <v>3100</v>
          </cell>
        </row>
        <row r="5416">
          <cell r="A5416" t="str">
            <v>OZ 1001012</v>
          </cell>
          <cell r="B5416">
            <v>3100</v>
          </cell>
        </row>
        <row r="5417">
          <cell r="A5417" t="str">
            <v>OZ 1001041</v>
          </cell>
          <cell r="B5417">
            <v>3100</v>
          </cell>
        </row>
        <row r="5418">
          <cell r="A5418" t="str">
            <v>OZ 1001041</v>
          </cell>
          <cell r="B5418">
            <v>3100</v>
          </cell>
        </row>
        <row r="5419">
          <cell r="A5419" t="str">
            <v>OZ 1001071</v>
          </cell>
          <cell r="B5419">
            <v>3100</v>
          </cell>
        </row>
        <row r="5420">
          <cell r="A5420" t="str">
            <v>OZ 1001071</v>
          </cell>
          <cell r="B5420">
            <v>3100</v>
          </cell>
        </row>
        <row r="5421">
          <cell r="A5421" t="str">
            <v>OZ 1001075</v>
          </cell>
          <cell r="B5421">
            <v>3100</v>
          </cell>
        </row>
        <row r="5422">
          <cell r="A5422" t="str">
            <v>OZ 1001075</v>
          </cell>
          <cell r="B5422">
            <v>3100</v>
          </cell>
        </row>
        <row r="5423">
          <cell r="A5423" t="str">
            <v>OZ 1001101</v>
          </cell>
          <cell r="B5423">
            <v>7920</v>
          </cell>
        </row>
        <row r="5424">
          <cell r="A5424" t="str">
            <v>OZ 1001101</v>
          </cell>
          <cell r="B5424">
            <v>7920</v>
          </cell>
        </row>
        <row r="5425">
          <cell r="A5425" t="str">
            <v>OZ 1001121</v>
          </cell>
          <cell r="B5425">
            <v>7920</v>
          </cell>
        </row>
        <row r="5426">
          <cell r="A5426" t="str">
            <v>OZ 1001121</v>
          </cell>
          <cell r="B5426">
            <v>7920</v>
          </cell>
        </row>
        <row r="5427">
          <cell r="A5427" t="str">
            <v>OZ 1001200</v>
          </cell>
          <cell r="B5427">
            <v>3100</v>
          </cell>
        </row>
        <row r="5428">
          <cell r="A5428" t="str">
            <v>OZ 1001200</v>
          </cell>
          <cell r="B5428">
            <v>3100</v>
          </cell>
        </row>
        <row r="5429">
          <cell r="A5429" t="str">
            <v>OZ 1001330</v>
          </cell>
          <cell r="B5429">
            <v>3100</v>
          </cell>
        </row>
        <row r="5430">
          <cell r="A5430" t="str">
            <v>OZ 1001330</v>
          </cell>
          <cell r="B5430">
            <v>3100</v>
          </cell>
        </row>
        <row r="5431">
          <cell r="A5431" t="str">
            <v>OZ 1001351</v>
          </cell>
          <cell r="B5431">
            <v>7920</v>
          </cell>
        </row>
        <row r="5432">
          <cell r="A5432" t="str">
            <v>OZ 1001400</v>
          </cell>
          <cell r="B5432">
            <v>3100</v>
          </cell>
        </row>
        <row r="5433">
          <cell r="A5433" t="str">
            <v>OZ 1001400</v>
          </cell>
          <cell r="B5433">
            <v>3100</v>
          </cell>
        </row>
        <row r="5434">
          <cell r="A5434" t="str">
            <v>OZ 1001401</v>
          </cell>
          <cell r="B5434">
            <v>3100</v>
          </cell>
        </row>
        <row r="5435">
          <cell r="A5435" t="str">
            <v>OZ 1001450</v>
          </cell>
          <cell r="B5435">
            <v>3100</v>
          </cell>
        </row>
        <row r="5436">
          <cell r="A5436" t="str">
            <v>OZ 1001500</v>
          </cell>
          <cell r="B5436">
            <v>3100</v>
          </cell>
        </row>
        <row r="5437">
          <cell r="A5437" t="str">
            <v>OZ 1001500</v>
          </cell>
          <cell r="B5437">
            <v>3100</v>
          </cell>
        </row>
        <row r="5438">
          <cell r="A5438" t="str">
            <v>OZ 1001600</v>
          </cell>
          <cell r="B5438">
            <v>3100</v>
          </cell>
        </row>
        <row r="5439">
          <cell r="A5439" t="str">
            <v>OZ 1001600</v>
          </cell>
          <cell r="B5439">
            <v>3100</v>
          </cell>
        </row>
        <row r="5440">
          <cell r="A5440" t="str">
            <v>OZ 1001650</v>
          </cell>
          <cell r="B5440">
            <v>3100</v>
          </cell>
        </row>
        <row r="5441">
          <cell r="A5441" t="str">
            <v>OZ 1001650</v>
          </cell>
          <cell r="B5441">
            <v>3100</v>
          </cell>
        </row>
        <row r="5442">
          <cell r="A5442" t="str">
            <v>OZ 1001680</v>
          </cell>
          <cell r="B5442">
            <v>3100</v>
          </cell>
        </row>
        <row r="5443">
          <cell r="A5443" t="str">
            <v>OZ 1001680</v>
          </cell>
          <cell r="B5443">
            <v>3100</v>
          </cell>
        </row>
        <row r="5444">
          <cell r="A5444" t="str">
            <v>OZ 1001690</v>
          </cell>
          <cell r="B5444">
            <v>7920</v>
          </cell>
        </row>
        <row r="5445">
          <cell r="A5445" t="str">
            <v>OZ 1001700</v>
          </cell>
          <cell r="B5445">
            <v>3100</v>
          </cell>
        </row>
        <row r="5446">
          <cell r="A5446" t="str">
            <v>OZ 1001700</v>
          </cell>
          <cell r="B5446">
            <v>3100</v>
          </cell>
        </row>
        <row r="5447">
          <cell r="A5447" t="str">
            <v>OZ 1001710</v>
          </cell>
          <cell r="B5447">
            <v>3100</v>
          </cell>
        </row>
        <row r="5448">
          <cell r="A5448" t="str">
            <v>OZ 1001710</v>
          </cell>
          <cell r="B5448">
            <v>3100</v>
          </cell>
        </row>
        <row r="5449">
          <cell r="A5449" t="str">
            <v>OZ 1001730</v>
          </cell>
          <cell r="B5449">
            <v>3100</v>
          </cell>
        </row>
        <row r="5450">
          <cell r="A5450" t="str">
            <v>OZ 1001730</v>
          </cell>
          <cell r="B5450">
            <v>3100</v>
          </cell>
        </row>
        <row r="5451">
          <cell r="A5451" t="str">
            <v>OZ 1001740</v>
          </cell>
          <cell r="B5451">
            <v>3100</v>
          </cell>
        </row>
        <row r="5452">
          <cell r="A5452" t="str">
            <v>OZ 1001740</v>
          </cell>
          <cell r="B5452">
            <v>3100</v>
          </cell>
        </row>
        <row r="5453">
          <cell r="A5453" t="str">
            <v>OZ 1001750</v>
          </cell>
          <cell r="B5453">
            <v>3100</v>
          </cell>
        </row>
        <row r="5454">
          <cell r="A5454" t="str">
            <v>OZ 1001750</v>
          </cell>
          <cell r="B5454">
            <v>3100</v>
          </cell>
        </row>
        <row r="5455">
          <cell r="A5455" t="str">
            <v>OZ 1001900</v>
          </cell>
          <cell r="B5455">
            <v>7920</v>
          </cell>
        </row>
        <row r="5456">
          <cell r="A5456" t="str">
            <v>OZ 1002001</v>
          </cell>
          <cell r="B5456">
            <v>7920</v>
          </cell>
        </row>
        <row r="5457">
          <cell r="A5457" t="str">
            <v>OZ 1002001</v>
          </cell>
          <cell r="B5457">
            <v>7920</v>
          </cell>
        </row>
        <row r="5458">
          <cell r="A5458" t="str">
            <v>OZ 1002520</v>
          </cell>
          <cell r="B5458">
            <v>3100</v>
          </cell>
        </row>
        <row r="5459">
          <cell r="A5459" t="str">
            <v>OZ 1002520</v>
          </cell>
          <cell r="B5459">
            <v>3100</v>
          </cell>
        </row>
        <row r="5460">
          <cell r="A5460" t="str">
            <v>OZ 1002530</v>
          </cell>
          <cell r="B5460">
            <v>3100</v>
          </cell>
        </row>
        <row r="5461">
          <cell r="A5461" t="str">
            <v>OZ 1002530</v>
          </cell>
          <cell r="B5461">
            <v>3100</v>
          </cell>
        </row>
        <row r="5462">
          <cell r="A5462" t="str">
            <v>OZ 1002540</v>
          </cell>
          <cell r="B5462">
            <v>3100</v>
          </cell>
        </row>
        <row r="5463">
          <cell r="A5463" t="str">
            <v>OZ 1002650</v>
          </cell>
          <cell r="B5463">
            <v>3100</v>
          </cell>
        </row>
        <row r="5464">
          <cell r="A5464" t="str">
            <v>OZ 1002650</v>
          </cell>
          <cell r="B5464">
            <v>3100</v>
          </cell>
        </row>
        <row r="5465">
          <cell r="A5465" t="str">
            <v>OZ 1002850</v>
          </cell>
          <cell r="B5465">
            <v>7920</v>
          </cell>
        </row>
        <row r="5466">
          <cell r="A5466" t="str">
            <v>OZ 1002850</v>
          </cell>
          <cell r="B5466">
            <v>7920</v>
          </cell>
        </row>
        <row r="5467">
          <cell r="A5467" t="str">
            <v>OZ 1003000</v>
          </cell>
          <cell r="B5467">
            <v>3100</v>
          </cell>
        </row>
        <row r="5468">
          <cell r="A5468" t="str">
            <v>OZ 1003050</v>
          </cell>
          <cell r="B5468">
            <v>3100</v>
          </cell>
        </row>
        <row r="5469">
          <cell r="A5469" t="str">
            <v>OZ 1003050</v>
          </cell>
          <cell r="B5469">
            <v>3100</v>
          </cell>
        </row>
        <row r="5470">
          <cell r="A5470" t="str">
            <v>OZ 1006104</v>
          </cell>
          <cell r="B5470">
            <v>3100</v>
          </cell>
        </row>
        <row r="5471">
          <cell r="A5471" t="str">
            <v>OZ 1006104</v>
          </cell>
          <cell r="B5471">
            <v>3100</v>
          </cell>
        </row>
        <row r="5472">
          <cell r="A5472" t="str">
            <v>OZ 1051000</v>
          </cell>
          <cell r="B5472">
            <v>3100</v>
          </cell>
        </row>
        <row r="5473">
          <cell r="A5473" t="str">
            <v>OZ 1051020</v>
          </cell>
          <cell r="B5473">
            <v>3100</v>
          </cell>
        </row>
        <row r="5474">
          <cell r="A5474" t="str">
            <v>OZ 1051030</v>
          </cell>
          <cell r="B5474">
            <v>3100</v>
          </cell>
        </row>
        <row r="5475">
          <cell r="A5475" t="str">
            <v>OZ 1101501</v>
          </cell>
          <cell r="B5475">
            <v>3100</v>
          </cell>
        </row>
        <row r="5476">
          <cell r="A5476" t="str">
            <v>OZ 1101501</v>
          </cell>
          <cell r="B5476">
            <v>3100</v>
          </cell>
        </row>
        <row r="5477">
          <cell r="A5477" t="str">
            <v>OZ 1104004</v>
          </cell>
          <cell r="B5477">
            <v>3100</v>
          </cell>
        </row>
        <row r="5478">
          <cell r="A5478" t="str">
            <v>OZ 1104004</v>
          </cell>
          <cell r="B5478">
            <v>3100</v>
          </cell>
        </row>
        <row r="5479">
          <cell r="A5479" t="str">
            <v>OZ 1104104</v>
          </cell>
          <cell r="B5479">
            <v>3100</v>
          </cell>
        </row>
        <row r="5480">
          <cell r="A5480" t="str">
            <v>OZ 1104104</v>
          </cell>
          <cell r="B5480">
            <v>3100</v>
          </cell>
        </row>
        <row r="5481">
          <cell r="A5481" t="str">
            <v>OZ 1201811</v>
          </cell>
          <cell r="B5481">
            <v>3100</v>
          </cell>
        </row>
        <row r="5482">
          <cell r="A5482" t="str">
            <v>OZ 1201811</v>
          </cell>
          <cell r="B5482">
            <v>3100</v>
          </cell>
        </row>
        <row r="5483">
          <cell r="A5483" t="str">
            <v>OZ 1201821</v>
          </cell>
          <cell r="B5483">
            <v>3100</v>
          </cell>
        </row>
        <row r="5484">
          <cell r="A5484" t="str">
            <v>OZ 1201821</v>
          </cell>
          <cell r="B5484">
            <v>3100</v>
          </cell>
        </row>
        <row r="5485">
          <cell r="A5485" t="str">
            <v>OZ 1201830</v>
          </cell>
          <cell r="B5485">
            <v>3100</v>
          </cell>
        </row>
        <row r="5486">
          <cell r="A5486" t="str">
            <v>OZ 1201830</v>
          </cell>
          <cell r="B5486">
            <v>3100</v>
          </cell>
        </row>
        <row r="5487">
          <cell r="A5487" t="str">
            <v>OZ 1201850</v>
          </cell>
          <cell r="B5487">
            <v>7920</v>
          </cell>
        </row>
        <row r="5488">
          <cell r="A5488" t="str">
            <v>OZ 1201850</v>
          </cell>
          <cell r="B5488">
            <v>7920</v>
          </cell>
        </row>
        <row r="5489">
          <cell r="A5489" t="str">
            <v>OZ 1202960</v>
          </cell>
          <cell r="B5489">
            <v>7920</v>
          </cell>
        </row>
        <row r="5490">
          <cell r="A5490" t="str">
            <v>OZ 1202960</v>
          </cell>
          <cell r="B5490">
            <v>7920</v>
          </cell>
        </row>
        <row r="5491">
          <cell r="A5491" t="str">
            <v>OZ 1203350</v>
          </cell>
          <cell r="B5491">
            <v>7920</v>
          </cell>
        </row>
        <row r="5492">
          <cell r="A5492" t="str">
            <v>OZ 1203350</v>
          </cell>
          <cell r="B5492">
            <v>7920</v>
          </cell>
        </row>
        <row r="5493">
          <cell r="A5493" t="str">
            <v>OZ 1204104</v>
          </cell>
          <cell r="B5493">
            <v>3100</v>
          </cell>
        </row>
        <row r="5494">
          <cell r="A5494" t="str">
            <v>OZ 1204104</v>
          </cell>
          <cell r="B5494">
            <v>3100</v>
          </cell>
        </row>
        <row r="5495">
          <cell r="A5495" t="str">
            <v>OZ 1205000</v>
          </cell>
          <cell r="B5495">
            <v>7920</v>
          </cell>
        </row>
        <row r="5496">
          <cell r="A5496" t="str">
            <v>OZ 1205000</v>
          </cell>
          <cell r="B5496">
            <v>7920</v>
          </cell>
        </row>
        <row r="5497">
          <cell r="A5497" t="str">
            <v>OZ 1251800</v>
          </cell>
          <cell r="B5497">
            <v>3100</v>
          </cell>
        </row>
        <row r="5498">
          <cell r="A5498" t="str">
            <v>OZ 1251800</v>
          </cell>
          <cell r="B5498">
            <v>3100</v>
          </cell>
        </row>
        <row r="5499">
          <cell r="A5499" t="str">
            <v>OZ 1251804</v>
          </cell>
          <cell r="B5499">
            <v>3100</v>
          </cell>
        </row>
        <row r="5500">
          <cell r="A5500" t="str">
            <v>OZ 1251804</v>
          </cell>
          <cell r="B5500">
            <v>3100</v>
          </cell>
        </row>
        <row r="5501">
          <cell r="A5501" t="str">
            <v>OZ 1251810</v>
          </cell>
          <cell r="B5501">
            <v>3100</v>
          </cell>
        </row>
        <row r="5502">
          <cell r="A5502" t="str">
            <v>OZ 1251810</v>
          </cell>
          <cell r="B5502">
            <v>3100</v>
          </cell>
        </row>
        <row r="5503">
          <cell r="A5503" t="str">
            <v>OZ 1251875</v>
          </cell>
          <cell r="B5503">
            <v>3100</v>
          </cell>
        </row>
        <row r="5504">
          <cell r="A5504" t="str">
            <v>OZ 1251875</v>
          </cell>
          <cell r="B5504">
            <v>3100</v>
          </cell>
        </row>
        <row r="5505">
          <cell r="A5505" t="str">
            <v>OZ 1251900</v>
          </cell>
          <cell r="B5505">
            <v>3100</v>
          </cell>
        </row>
        <row r="5506">
          <cell r="A5506" t="str">
            <v>OZ 1251900</v>
          </cell>
          <cell r="B5506">
            <v>3100</v>
          </cell>
        </row>
        <row r="5507">
          <cell r="A5507" t="str">
            <v>OZ 1305004</v>
          </cell>
          <cell r="B5507">
            <v>3100</v>
          </cell>
        </row>
        <row r="5508">
          <cell r="A5508" t="str">
            <v>OZ 1305004</v>
          </cell>
          <cell r="B5508">
            <v>3100</v>
          </cell>
        </row>
        <row r="5509">
          <cell r="A5509" t="str">
            <v>OZ 1305024</v>
          </cell>
          <cell r="B5509">
            <v>3100</v>
          </cell>
        </row>
        <row r="5510">
          <cell r="A5510" t="str">
            <v>OZ 1305024</v>
          </cell>
          <cell r="B5510">
            <v>3100</v>
          </cell>
        </row>
        <row r="5511">
          <cell r="A5511" t="str">
            <v>OZ 1305034</v>
          </cell>
          <cell r="B5511">
            <v>3100</v>
          </cell>
        </row>
        <row r="5512">
          <cell r="A5512" t="str">
            <v>OZ 1305034</v>
          </cell>
          <cell r="B5512">
            <v>3100</v>
          </cell>
        </row>
        <row r="5513">
          <cell r="A5513" t="str">
            <v>OZ 1305044</v>
          </cell>
          <cell r="B5513">
            <v>3100</v>
          </cell>
        </row>
        <row r="5514">
          <cell r="A5514" t="str">
            <v>OZ 1305044</v>
          </cell>
          <cell r="B5514">
            <v>3100</v>
          </cell>
        </row>
        <row r="5515">
          <cell r="A5515" t="str">
            <v>OZ 1305075</v>
          </cell>
          <cell r="B5515">
            <v>3100</v>
          </cell>
        </row>
        <row r="5516">
          <cell r="A5516" t="str">
            <v>OZ 1305075</v>
          </cell>
          <cell r="B5516">
            <v>3100</v>
          </cell>
        </row>
        <row r="5517">
          <cell r="A5517" t="str">
            <v>OZ 1501000</v>
          </cell>
          <cell r="B5517">
            <v>3100</v>
          </cell>
        </row>
        <row r="5518">
          <cell r="A5518" t="str">
            <v>OZ 1501000</v>
          </cell>
          <cell r="B5518">
            <v>3100</v>
          </cell>
        </row>
        <row r="5519">
          <cell r="A5519" t="str">
            <v>OZ 1501010</v>
          </cell>
          <cell r="B5519">
            <v>3100</v>
          </cell>
        </row>
        <row r="5520">
          <cell r="A5520" t="str">
            <v>OZ 1501200</v>
          </cell>
          <cell r="B5520">
            <v>3100</v>
          </cell>
        </row>
        <row r="5521">
          <cell r="A5521" t="str">
            <v>OZ 1501750</v>
          </cell>
          <cell r="B5521">
            <v>7920</v>
          </cell>
        </row>
        <row r="5522">
          <cell r="A5522" t="str">
            <v>OZ 1502500</v>
          </cell>
          <cell r="B5522">
            <v>3100</v>
          </cell>
        </row>
        <row r="5523">
          <cell r="A5523" t="str">
            <v>OZ 1502540</v>
          </cell>
          <cell r="B5523">
            <v>3100</v>
          </cell>
        </row>
        <row r="5524">
          <cell r="A5524" t="str">
            <v>OZ 1502650</v>
          </cell>
          <cell r="B5524">
            <v>3100</v>
          </cell>
        </row>
        <row r="5525">
          <cell r="A5525" t="str">
            <v>OZ 1502650</v>
          </cell>
          <cell r="B5525">
            <v>3100</v>
          </cell>
        </row>
        <row r="5526">
          <cell r="A5526" t="str">
            <v>OZ 1504101</v>
          </cell>
          <cell r="B5526">
            <v>7920</v>
          </cell>
        </row>
        <row r="5527">
          <cell r="A5527" t="str">
            <v>OZ 1504300</v>
          </cell>
          <cell r="B5527">
            <v>7920</v>
          </cell>
        </row>
        <row r="5528">
          <cell r="A5528" t="str">
            <v>OZ 1602514</v>
          </cell>
          <cell r="B5528">
            <v>3100</v>
          </cell>
        </row>
        <row r="5529">
          <cell r="A5529" t="str">
            <v>OZ 1602514</v>
          </cell>
          <cell r="B5529">
            <v>3100</v>
          </cell>
        </row>
        <row r="5530">
          <cell r="A5530" t="str">
            <v>OZ 1602520</v>
          </cell>
          <cell r="B5530">
            <v>3100</v>
          </cell>
        </row>
        <row r="5531">
          <cell r="A5531" t="str">
            <v>OZ 1602520</v>
          </cell>
          <cell r="B5531">
            <v>3100</v>
          </cell>
        </row>
        <row r="5532">
          <cell r="A5532" t="str">
            <v>OZ 1603010</v>
          </cell>
          <cell r="B5532">
            <v>7920</v>
          </cell>
        </row>
        <row r="5533">
          <cell r="A5533" t="str">
            <v>OZ 1603010</v>
          </cell>
          <cell r="B5533">
            <v>7920</v>
          </cell>
        </row>
        <row r="5534">
          <cell r="A5534" t="str">
            <v>OZ 1603050</v>
          </cell>
          <cell r="B5534">
            <v>7920</v>
          </cell>
        </row>
        <row r="5535">
          <cell r="A5535" t="str">
            <v>OZ 1603050</v>
          </cell>
          <cell r="B5535">
            <v>7920</v>
          </cell>
        </row>
        <row r="5536">
          <cell r="A5536" t="str">
            <v>OZ 1609104</v>
          </cell>
          <cell r="B5536">
            <v>3100</v>
          </cell>
        </row>
        <row r="5537">
          <cell r="A5537" t="str">
            <v>OZ 1704004</v>
          </cell>
          <cell r="B5537">
            <v>7920</v>
          </cell>
        </row>
        <row r="5538">
          <cell r="A5538" t="str">
            <v>OZ 1704004</v>
          </cell>
          <cell r="B5538">
            <v>7920</v>
          </cell>
        </row>
        <row r="5539">
          <cell r="A5539" t="str">
            <v>OZ 1704075</v>
          </cell>
          <cell r="B5539">
            <v>7920</v>
          </cell>
        </row>
        <row r="5540">
          <cell r="A5540" t="str">
            <v>OZ 1704104</v>
          </cell>
          <cell r="B5540">
            <v>7920</v>
          </cell>
        </row>
        <row r="5541">
          <cell r="A5541" t="str">
            <v>OZ 1704104</v>
          </cell>
          <cell r="B5541">
            <v>7920</v>
          </cell>
        </row>
        <row r="5542">
          <cell r="A5542" t="str">
            <v>OZ 1704504</v>
          </cell>
          <cell r="B5542">
            <v>7920</v>
          </cell>
        </row>
        <row r="5543">
          <cell r="A5543" t="str">
            <v>OZ 1705604</v>
          </cell>
          <cell r="B5543">
            <v>7920</v>
          </cell>
        </row>
        <row r="5544">
          <cell r="A5544" t="str">
            <v>OZ 1705604</v>
          </cell>
          <cell r="B5544">
            <v>7920</v>
          </cell>
        </row>
        <row r="5545">
          <cell r="A5545" t="str">
            <v>OZ 1705704</v>
          </cell>
          <cell r="B5545">
            <v>7920</v>
          </cell>
        </row>
        <row r="5546">
          <cell r="A5546" t="str">
            <v>OZ 1705704</v>
          </cell>
          <cell r="B5546">
            <v>7920</v>
          </cell>
        </row>
        <row r="5547">
          <cell r="A5547" t="str">
            <v>OZ 1706275</v>
          </cell>
          <cell r="B5547">
            <v>7920</v>
          </cell>
        </row>
        <row r="5548">
          <cell r="A5548" t="str">
            <v>OZ 1753010</v>
          </cell>
          <cell r="B5548">
            <v>7920</v>
          </cell>
        </row>
        <row r="5549">
          <cell r="A5549" t="str">
            <v>OZ 1753010</v>
          </cell>
          <cell r="B5549">
            <v>7920</v>
          </cell>
        </row>
        <row r="5550">
          <cell r="A5550" t="str">
            <v>OZ 1753050</v>
          </cell>
          <cell r="B5550">
            <v>7920</v>
          </cell>
        </row>
        <row r="5551">
          <cell r="A5551" t="str">
            <v>OZ 1753050</v>
          </cell>
          <cell r="B5551">
            <v>7920</v>
          </cell>
        </row>
        <row r="5552">
          <cell r="A5552" t="str">
            <v>OZ 1901000</v>
          </cell>
          <cell r="B5552">
            <v>3100</v>
          </cell>
        </row>
        <row r="5553">
          <cell r="A5553" t="str">
            <v>OZ 1901000</v>
          </cell>
          <cell r="B5553">
            <v>3100</v>
          </cell>
        </row>
        <row r="5554">
          <cell r="A5554" t="str">
            <v>OZ 2000000</v>
          </cell>
          <cell r="B5554">
            <v>3100</v>
          </cell>
        </row>
        <row r="5555">
          <cell r="A5555" t="str">
            <v>OZ 2000000</v>
          </cell>
          <cell r="B5555">
            <v>3100</v>
          </cell>
        </row>
        <row r="5556">
          <cell r="A5556" t="str">
            <v>OZ 2110410</v>
          </cell>
          <cell r="B5556">
            <v>3100</v>
          </cell>
        </row>
        <row r="5557">
          <cell r="A5557" t="str">
            <v>OZ 2110410</v>
          </cell>
          <cell r="B5557">
            <v>3100</v>
          </cell>
        </row>
        <row r="5558">
          <cell r="A5558" t="str">
            <v>OZ 2200060</v>
          </cell>
          <cell r="B5558">
            <v>3100</v>
          </cell>
        </row>
        <row r="5559">
          <cell r="A5559" t="str">
            <v>OZ 2200110</v>
          </cell>
          <cell r="B5559">
            <v>3100</v>
          </cell>
        </row>
        <row r="5560">
          <cell r="A5560" t="str">
            <v>OZ 2200130</v>
          </cell>
          <cell r="B5560">
            <v>3100</v>
          </cell>
        </row>
        <row r="5561">
          <cell r="A5561" t="str">
            <v>OZ 2200140</v>
          </cell>
          <cell r="B5561">
            <v>3100</v>
          </cell>
        </row>
        <row r="5562">
          <cell r="A5562" t="str">
            <v>OZ 2200150</v>
          </cell>
          <cell r="B5562">
            <v>3100</v>
          </cell>
        </row>
        <row r="5563">
          <cell r="A5563" t="str">
            <v>OZ 2200160</v>
          </cell>
          <cell r="B5563">
            <v>3100</v>
          </cell>
        </row>
        <row r="5564">
          <cell r="A5564" t="str">
            <v>OZ 3000010</v>
          </cell>
          <cell r="B5564">
            <v>3100</v>
          </cell>
        </row>
        <row r="5565">
          <cell r="A5565" t="str">
            <v>OZ 3100100</v>
          </cell>
          <cell r="B5565">
            <v>3100</v>
          </cell>
        </row>
        <row r="5566">
          <cell r="A5566" t="str">
            <v>OZ 7500275</v>
          </cell>
          <cell r="B5566">
            <v>3100</v>
          </cell>
        </row>
        <row r="5567">
          <cell r="A5567" t="str">
            <v>OZ 7500275</v>
          </cell>
          <cell r="B5567">
            <v>3100</v>
          </cell>
        </row>
        <row r="5568">
          <cell r="A5568" t="str">
            <v>OZ 7500475</v>
          </cell>
          <cell r="B5568">
            <v>3100</v>
          </cell>
        </row>
        <row r="5569">
          <cell r="A5569" t="str">
            <v>OZ 7500475</v>
          </cell>
          <cell r="B5569">
            <v>3100</v>
          </cell>
        </row>
        <row r="5570">
          <cell r="A5570" t="str">
            <v>OZ 7500804</v>
          </cell>
          <cell r="B5570">
            <v>3100</v>
          </cell>
        </row>
        <row r="5571">
          <cell r="A5571" t="str">
            <v>OZ 7500804</v>
          </cell>
          <cell r="B5571">
            <v>3100</v>
          </cell>
        </row>
        <row r="5572">
          <cell r="A5572" t="str">
            <v>OZ 7500975</v>
          </cell>
          <cell r="B5572">
            <v>3100</v>
          </cell>
        </row>
        <row r="5573">
          <cell r="A5573" t="str">
            <v>OZ 7500975</v>
          </cell>
          <cell r="B5573">
            <v>3100</v>
          </cell>
        </row>
        <row r="5574">
          <cell r="A5574" t="str">
            <v>OZ 7501075</v>
          </cell>
          <cell r="B5574">
            <v>3100</v>
          </cell>
        </row>
        <row r="5575">
          <cell r="A5575" t="str">
            <v>OZ 7501204</v>
          </cell>
          <cell r="B5575">
            <v>3100</v>
          </cell>
        </row>
        <row r="5576">
          <cell r="A5576" t="str">
            <v>OZ 7501204</v>
          </cell>
          <cell r="B5576">
            <v>3100</v>
          </cell>
        </row>
        <row r="5577">
          <cell r="A5577" t="str">
            <v>OZ 7501575</v>
          </cell>
          <cell r="B5577">
            <v>3100</v>
          </cell>
        </row>
        <row r="5578">
          <cell r="A5578" t="str">
            <v>OZ 7501775</v>
          </cell>
          <cell r="B5578">
            <v>3100</v>
          </cell>
        </row>
        <row r="5579">
          <cell r="A5579" t="str">
            <v>OZ 7501775</v>
          </cell>
          <cell r="B5579">
            <v>3100</v>
          </cell>
        </row>
        <row r="5580">
          <cell r="A5580" t="str">
            <v>OZ 7501804</v>
          </cell>
          <cell r="B5580">
            <v>3100</v>
          </cell>
        </row>
        <row r="5581">
          <cell r="A5581" t="str">
            <v>OZ 7501804</v>
          </cell>
          <cell r="B5581">
            <v>3100</v>
          </cell>
        </row>
        <row r="5582">
          <cell r="A5582" t="str">
            <v>OZ 7503975</v>
          </cell>
          <cell r="B5582">
            <v>3100</v>
          </cell>
        </row>
        <row r="5583">
          <cell r="A5583" t="str">
            <v>OZ 7503975</v>
          </cell>
          <cell r="B5583">
            <v>3100</v>
          </cell>
        </row>
        <row r="5584">
          <cell r="A5584" t="str">
            <v>OZ 7504075</v>
          </cell>
          <cell r="B5584">
            <v>3100</v>
          </cell>
        </row>
        <row r="5585">
          <cell r="A5585" t="str">
            <v>OZ 7508075</v>
          </cell>
          <cell r="B5585">
            <v>3100</v>
          </cell>
        </row>
        <row r="5586">
          <cell r="A5586" t="str">
            <v>OZ 7508075</v>
          </cell>
          <cell r="B5586">
            <v>3100</v>
          </cell>
        </row>
        <row r="5587">
          <cell r="A5587" t="str">
            <v>OZ 7509375</v>
          </cell>
          <cell r="B5587">
            <v>3100</v>
          </cell>
        </row>
        <row r="5588">
          <cell r="A5588" t="str">
            <v>OZ 7510275</v>
          </cell>
          <cell r="B5588">
            <v>3100</v>
          </cell>
        </row>
        <row r="5589">
          <cell r="A5589" t="str">
            <v>OZ 7510275</v>
          </cell>
          <cell r="B5589">
            <v>3100</v>
          </cell>
        </row>
        <row r="5590">
          <cell r="A5590" t="str">
            <v>OZ 7515275</v>
          </cell>
          <cell r="B5590">
            <v>3100</v>
          </cell>
        </row>
        <row r="5591">
          <cell r="A5591" t="str">
            <v>OZ 7515275</v>
          </cell>
          <cell r="B5591">
            <v>3100</v>
          </cell>
        </row>
        <row r="5592">
          <cell r="A5592" t="str">
            <v>OZ 7515775</v>
          </cell>
          <cell r="B5592">
            <v>3100</v>
          </cell>
        </row>
        <row r="5593">
          <cell r="A5593" t="str">
            <v>OZ 7516875</v>
          </cell>
          <cell r="B5593">
            <v>7920</v>
          </cell>
        </row>
        <row r="5594">
          <cell r="A5594" t="str">
            <v>OZ 7517075</v>
          </cell>
          <cell r="B5594">
            <v>3100</v>
          </cell>
        </row>
        <row r="5595">
          <cell r="A5595" t="str">
            <v>OZ 7517075</v>
          </cell>
          <cell r="B5595">
            <v>3100</v>
          </cell>
        </row>
        <row r="5596">
          <cell r="A5596" t="str">
            <v>OZ 7517475</v>
          </cell>
          <cell r="B5596">
            <v>3100</v>
          </cell>
        </row>
        <row r="5597">
          <cell r="A5597" t="str">
            <v>OZ 7517475</v>
          </cell>
          <cell r="B5597">
            <v>3100</v>
          </cell>
        </row>
        <row r="5598">
          <cell r="A5598" t="str">
            <v>OZ 7518075</v>
          </cell>
          <cell r="B5598">
            <v>3100</v>
          </cell>
        </row>
        <row r="5599">
          <cell r="A5599" t="str">
            <v>OZ 7518375</v>
          </cell>
          <cell r="B5599">
            <v>3000</v>
          </cell>
        </row>
        <row r="5600">
          <cell r="A5600" t="str">
            <v>OZ 7518475</v>
          </cell>
          <cell r="B5600">
            <v>7920</v>
          </cell>
        </row>
        <row r="5601">
          <cell r="A5601" t="str">
            <v>OZ 7518475</v>
          </cell>
          <cell r="B5601">
            <v>7920</v>
          </cell>
        </row>
        <row r="5602">
          <cell r="A5602" t="str">
            <v>OZ 7518675</v>
          </cell>
          <cell r="B5602">
            <v>3100</v>
          </cell>
        </row>
        <row r="5603">
          <cell r="A5603" t="str">
            <v>OZ 7518675</v>
          </cell>
          <cell r="B5603">
            <v>3100</v>
          </cell>
        </row>
        <row r="5604">
          <cell r="A5604" t="str">
            <v>OZ 7518975</v>
          </cell>
          <cell r="B5604">
            <v>3000</v>
          </cell>
        </row>
        <row r="5605">
          <cell r="A5605" t="str">
            <v>OZ 7518975</v>
          </cell>
          <cell r="B5605">
            <v>3000</v>
          </cell>
        </row>
        <row r="5606">
          <cell r="A5606" t="str">
            <v>OZ 7519075</v>
          </cell>
          <cell r="B5606">
            <v>3000</v>
          </cell>
        </row>
        <row r="5607">
          <cell r="A5607" t="str">
            <v>OZ 7519175</v>
          </cell>
          <cell r="B5607">
            <v>3100</v>
          </cell>
        </row>
        <row r="5608">
          <cell r="A5608" t="str">
            <v>OZ 7519475</v>
          </cell>
          <cell r="B5608">
            <v>3100</v>
          </cell>
        </row>
        <row r="5609">
          <cell r="A5609" t="str">
            <v>OZ 7519475</v>
          </cell>
          <cell r="B5609">
            <v>3100</v>
          </cell>
        </row>
        <row r="5610">
          <cell r="A5610" t="str">
            <v>OZ 7519875</v>
          </cell>
          <cell r="B5610">
            <v>3000</v>
          </cell>
        </row>
        <row r="5611">
          <cell r="A5611" t="str">
            <v>OZ 7519875</v>
          </cell>
          <cell r="B5611">
            <v>3000</v>
          </cell>
        </row>
        <row r="5612">
          <cell r="A5612" t="str">
            <v>OZ 7519975</v>
          </cell>
          <cell r="B5612">
            <v>7920</v>
          </cell>
        </row>
        <row r="5613">
          <cell r="A5613" t="str">
            <v>OZ 7519975</v>
          </cell>
          <cell r="B5613">
            <v>7920</v>
          </cell>
        </row>
        <row r="5614">
          <cell r="A5614" t="str">
            <v>OZ 7519975</v>
          </cell>
          <cell r="B5614">
            <v>7920</v>
          </cell>
        </row>
        <row r="5615">
          <cell r="A5615" t="str">
            <v>OZ 7520175</v>
          </cell>
          <cell r="B5615">
            <v>3100</v>
          </cell>
        </row>
        <row r="5616">
          <cell r="A5616" t="str">
            <v>OZ 7520175</v>
          </cell>
          <cell r="B5616">
            <v>3100</v>
          </cell>
        </row>
        <row r="5617">
          <cell r="A5617" t="str">
            <v>OZ 7520304</v>
          </cell>
          <cell r="B5617">
            <v>3100</v>
          </cell>
        </row>
        <row r="5618">
          <cell r="A5618" t="str">
            <v>OZ 7520304</v>
          </cell>
          <cell r="B5618">
            <v>3100</v>
          </cell>
        </row>
        <row r="5619">
          <cell r="A5619" t="str">
            <v>OZ 7520675</v>
          </cell>
          <cell r="B5619">
            <v>3100</v>
          </cell>
        </row>
        <row r="5620">
          <cell r="A5620" t="str">
            <v>OZ 7521275</v>
          </cell>
          <cell r="B5620">
            <v>3100</v>
          </cell>
        </row>
        <row r="5621">
          <cell r="A5621" t="str">
            <v>OZ 7521275</v>
          </cell>
          <cell r="B5621">
            <v>3100</v>
          </cell>
        </row>
        <row r="5622">
          <cell r="A5622" t="str">
            <v>OZ 7521304</v>
          </cell>
          <cell r="B5622">
            <v>3100</v>
          </cell>
        </row>
        <row r="5623">
          <cell r="A5623" t="str">
            <v>OZ 7521304</v>
          </cell>
          <cell r="B5623">
            <v>3100</v>
          </cell>
        </row>
        <row r="5624">
          <cell r="A5624" t="str">
            <v>OZ 7521675</v>
          </cell>
          <cell r="B5624">
            <v>3100</v>
          </cell>
        </row>
        <row r="5625">
          <cell r="A5625" t="str">
            <v>OZ 7521675</v>
          </cell>
          <cell r="B5625">
            <v>3100</v>
          </cell>
        </row>
        <row r="5626">
          <cell r="A5626" t="str">
            <v>OZ 7521775</v>
          </cell>
          <cell r="B5626">
            <v>3100</v>
          </cell>
        </row>
        <row r="5627">
          <cell r="A5627" t="str">
            <v>OZ 7521775</v>
          </cell>
          <cell r="B5627">
            <v>3100</v>
          </cell>
        </row>
        <row r="5628">
          <cell r="A5628" t="str">
            <v>OZ 7521875</v>
          </cell>
          <cell r="B5628">
            <v>3100</v>
          </cell>
        </row>
        <row r="5629">
          <cell r="A5629" t="str">
            <v>OZ 7521875</v>
          </cell>
          <cell r="B5629">
            <v>3100</v>
          </cell>
        </row>
        <row r="5630">
          <cell r="A5630" t="str">
            <v>OZ 7522475</v>
          </cell>
          <cell r="B5630">
            <v>3100</v>
          </cell>
        </row>
        <row r="5631">
          <cell r="A5631" t="str">
            <v>OZ 7522504</v>
          </cell>
          <cell r="B5631">
            <v>3100</v>
          </cell>
        </row>
        <row r="5632">
          <cell r="A5632" t="str">
            <v>OZ 7522675</v>
          </cell>
          <cell r="B5632">
            <v>3100</v>
          </cell>
        </row>
        <row r="5633">
          <cell r="A5633" t="str">
            <v>OZ 7522675</v>
          </cell>
          <cell r="B5633">
            <v>3100</v>
          </cell>
        </row>
        <row r="5634">
          <cell r="A5634" t="str">
            <v>OZ 7522775</v>
          </cell>
          <cell r="B5634">
            <v>3100</v>
          </cell>
        </row>
        <row r="5635">
          <cell r="A5635" t="str">
            <v>OZ 7522775</v>
          </cell>
          <cell r="B5635">
            <v>3100</v>
          </cell>
        </row>
        <row r="5636">
          <cell r="A5636" t="str">
            <v>OZ 7522975</v>
          </cell>
          <cell r="B5636">
            <v>3100</v>
          </cell>
        </row>
        <row r="5637">
          <cell r="A5637" t="str">
            <v>OZ 7522975</v>
          </cell>
          <cell r="B5637">
            <v>3100</v>
          </cell>
        </row>
        <row r="5638">
          <cell r="A5638" t="str">
            <v>OZ 7531875</v>
          </cell>
          <cell r="B5638">
            <v>3100</v>
          </cell>
        </row>
        <row r="5639">
          <cell r="A5639" t="str">
            <v>OZ 7531875</v>
          </cell>
          <cell r="B5639">
            <v>3100</v>
          </cell>
        </row>
        <row r="5640">
          <cell r="A5640" t="str">
            <v>OZ 7532904</v>
          </cell>
          <cell r="B5640">
            <v>3100</v>
          </cell>
        </row>
        <row r="5641">
          <cell r="A5641" t="str">
            <v>OZ 7535275</v>
          </cell>
          <cell r="B5641">
            <v>3100</v>
          </cell>
        </row>
        <row r="5642">
          <cell r="A5642" t="str">
            <v>OZ 7537375</v>
          </cell>
          <cell r="B5642">
            <v>3100</v>
          </cell>
        </row>
        <row r="5643">
          <cell r="A5643" t="str">
            <v>OZ 7538575</v>
          </cell>
          <cell r="B5643">
            <v>3100</v>
          </cell>
        </row>
        <row r="5644">
          <cell r="A5644" t="str">
            <v>OZ 7538575</v>
          </cell>
          <cell r="B5644">
            <v>3100</v>
          </cell>
        </row>
        <row r="5645">
          <cell r="A5645" t="str">
            <v>OZ 7538675</v>
          </cell>
          <cell r="B5645">
            <v>3100</v>
          </cell>
        </row>
        <row r="5646">
          <cell r="A5646" t="str">
            <v>OZ 7538675</v>
          </cell>
          <cell r="B5646">
            <v>3100</v>
          </cell>
        </row>
        <row r="5647">
          <cell r="A5647" t="str">
            <v>OZ 7538775</v>
          </cell>
          <cell r="B5647">
            <v>3100</v>
          </cell>
        </row>
        <row r="5648">
          <cell r="A5648" t="str">
            <v>OZ 7538975</v>
          </cell>
          <cell r="B5648">
            <v>3100</v>
          </cell>
        </row>
        <row r="5649">
          <cell r="A5649" t="str">
            <v>OZ 7538975</v>
          </cell>
          <cell r="B5649">
            <v>3100</v>
          </cell>
        </row>
        <row r="5650">
          <cell r="A5650" t="str">
            <v>OZ 7538975</v>
          </cell>
          <cell r="B5650">
            <v>3100</v>
          </cell>
        </row>
        <row r="5651">
          <cell r="A5651" t="str">
            <v>OZ 7539175</v>
          </cell>
          <cell r="B5651">
            <v>3100</v>
          </cell>
        </row>
        <row r="5652">
          <cell r="A5652" t="str">
            <v>OZ 7539275</v>
          </cell>
          <cell r="B5652">
            <v>3100</v>
          </cell>
        </row>
        <row r="5653">
          <cell r="A5653" t="str">
            <v>OZ 7539375</v>
          </cell>
          <cell r="B5653">
            <v>3100</v>
          </cell>
        </row>
        <row r="5654">
          <cell r="A5654" t="str">
            <v>OZ 7539375</v>
          </cell>
          <cell r="B5654">
            <v>3100</v>
          </cell>
        </row>
        <row r="5655">
          <cell r="A5655" t="str">
            <v>OZ 7539475</v>
          </cell>
          <cell r="B5655">
            <v>3100</v>
          </cell>
        </row>
        <row r="5656">
          <cell r="A5656" t="str">
            <v>OZ 7539475</v>
          </cell>
          <cell r="B5656">
            <v>3100</v>
          </cell>
        </row>
        <row r="5657">
          <cell r="A5657" t="str">
            <v>OZ 7539575</v>
          </cell>
          <cell r="B5657">
            <v>3100</v>
          </cell>
        </row>
        <row r="5658">
          <cell r="A5658" t="str">
            <v>OZ 7539575</v>
          </cell>
          <cell r="B5658">
            <v>3100</v>
          </cell>
        </row>
        <row r="5659">
          <cell r="A5659" t="str">
            <v>OZ 7539675</v>
          </cell>
          <cell r="B5659">
            <v>3100</v>
          </cell>
        </row>
        <row r="5660">
          <cell r="A5660" t="str">
            <v>OZ 7539775</v>
          </cell>
          <cell r="B5660">
            <v>3100</v>
          </cell>
        </row>
        <row r="5661">
          <cell r="A5661" t="str">
            <v>OZ 7539775</v>
          </cell>
          <cell r="B5661">
            <v>3100</v>
          </cell>
        </row>
        <row r="5662">
          <cell r="A5662" t="str">
            <v>OZ 7540004</v>
          </cell>
          <cell r="B5662">
            <v>3100</v>
          </cell>
        </row>
        <row r="5663">
          <cell r="A5663" t="str">
            <v>OZ 7546475</v>
          </cell>
          <cell r="B5663">
            <v>3100</v>
          </cell>
        </row>
        <row r="5664">
          <cell r="A5664" t="str">
            <v>TPB 2920001</v>
          </cell>
          <cell r="B5664">
            <v>3100</v>
          </cell>
        </row>
        <row r="5665">
          <cell r="A5665" t="str">
            <v>TPB 2920002</v>
          </cell>
          <cell r="B5665">
            <v>3100</v>
          </cell>
        </row>
      </sheetData>
      <sheetData sheetId="10">
        <row r="1">
          <cell r="A1" t="str">
            <v>Mat.Nr.</v>
          </cell>
          <cell r="B1" t="str">
            <v>Lagerort</v>
          </cell>
        </row>
        <row r="2">
          <cell r="A2">
            <v>101</v>
          </cell>
          <cell r="B2" t="str">
            <v>ERS</v>
          </cell>
        </row>
        <row r="3">
          <cell r="A3">
            <v>145</v>
          </cell>
          <cell r="B3" t="str">
            <v>MEC</v>
          </cell>
        </row>
        <row r="4">
          <cell r="A4">
            <v>159</v>
          </cell>
          <cell r="B4" t="str">
            <v>CHR</v>
          </cell>
        </row>
        <row r="5">
          <cell r="A5">
            <v>218</v>
          </cell>
          <cell r="B5" t="str">
            <v>CHR</v>
          </cell>
        </row>
        <row r="6">
          <cell r="A6">
            <v>264</v>
          </cell>
          <cell r="B6" t="str">
            <v>ERS</v>
          </cell>
        </row>
        <row r="7">
          <cell r="A7">
            <v>326</v>
          </cell>
          <cell r="B7" t="str">
            <v>ERS</v>
          </cell>
        </row>
        <row r="8">
          <cell r="A8">
            <v>366</v>
          </cell>
          <cell r="B8" t="str">
            <v>ERS</v>
          </cell>
        </row>
        <row r="9">
          <cell r="A9">
            <v>413</v>
          </cell>
          <cell r="B9" t="str">
            <v>MEC</v>
          </cell>
        </row>
        <row r="10">
          <cell r="A10">
            <v>421</v>
          </cell>
          <cell r="B10" t="str">
            <v>MEC</v>
          </cell>
        </row>
        <row r="11">
          <cell r="A11">
            <v>458</v>
          </cell>
          <cell r="B11" t="str">
            <v>MEC</v>
          </cell>
        </row>
        <row r="12">
          <cell r="A12">
            <v>460</v>
          </cell>
          <cell r="B12" t="str">
            <v>MEC</v>
          </cell>
        </row>
        <row r="13">
          <cell r="A13">
            <v>479</v>
          </cell>
          <cell r="B13" t="str">
            <v>MEC</v>
          </cell>
        </row>
        <row r="14">
          <cell r="A14">
            <v>481</v>
          </cell>
          <cell r="B14" t="str">
            <v>MEC</v>
          </cell>
        </row>
        <row r="15">
          <cell r="A15">
            <v>487</v>
          </cell>
          <cell r="B15" t="str">
            <v>MEC</v>
          </cell>
        </row>
        <row r="16">
          <cell r="A16">
            <v>542</v>
          </cell>
          <cell r="B16" t="str">
            <v>MEC</v>
          </cell>
        </row>
        <row r="17">
          <cell r="A17">
            <v>543</v>
          </cell>
          <cell r="B17" t="str">
            <v>MEC</v>
          </cell>
        </row>
        <row r="18">
          <cell r="A18">
            <v>546</v>
          </cell>
          <cell r="B18" t="str">
            <v>MEC</v>
          </cell>
        </row>
        <row r="19">
          <cell r="A19">
            <v>549</v>
          </cell>
          <cell r="B19" t="str">
            <v>MEC</v>
          </cell>
        </row>
        <row r="20">
          <cell r="A20">
            <v>563</v>
          </cell>
          <cell r="B20" t="str">
            <v>MEC</v>
          </cell>
        </row>
        <row r="21">
          <cell r="A21">
            <v>564</v>
          </cell>
          <cell r="B21" t="str">
            <v>MEC</v>
          </cell>
        </row>
        <row r="22">
          <cell r="A22">
            <v>571</v>
          </cell>
          <cell r="B22" t="str">
            <v>MEC</v>
          </cell>
        </row>
        <row r="23">
          <cell r="A23">
            <v>575</v>
          </cell>
          <cell r="B23" t="str">
            <v>MEC</v>
          </cell>
        </row>
        <row r="24">
          <cell r="A24">
            <v>656</v>
          </cell>
          <cell r="B24" t="str">
            <v>MEC</v>
          </cell>
        </row>
        <row r="25">
          <cell r="A25">
            <v>657</v>
          </cell>
          <cell r="B25" t="str">
            <v>MEC</v>
          </cell>
        </row>
        <row r="26">
          <cell r="A26">
            <v>658</v>
          </cell>
          <cell r="B26" t="str">
            <v>MEC</v>
          </cell>
        </row>
        <row r="27">
          <cell r="A27">
            <v>664</v>
          </cell>
          <cell r="B27" t="str">
            <v>MEC</v>
          </cell>
        </row>
        <row r="28">
          <cell r="A28">
            <v>665</v>
          </cell>
          <cell r="B28" t="str">
            <v>MEC</v>
          </cell>
        </row>
        <row r="29">
          <cell r="A29">
            <v>666</v>
          </cell>
          <cell r="B29" t="str">
            <v>MEC</v>
          </cell>
        </row>
        <row r="30">
          <cell r="A30">
            <v>676</v>
          </cell>
          <cell r="B30" t="str">
            <v>MEC</v>
          </cell>
        </row>
        <row r="31">
          <cell r="A31">
            <v>680</v>
          </cell>
          <cell r="B31" t="str">
            <v>MEC</v>
          </cell>
        </row>
        <row r="32">
          <cell r="A32">
            <v>683</v>
          </cell>
          <cell r="B32" t="str">
            <v>MEC</v>
          </cell>
        </row>
        <row r="33">
          <cell r="A33">
            <v>690</v>
          </cell>
          <cell r="B33" t="str">
            <v>MEC</v>
          </cell>
        </row>
        <row r="34">
          <cell r="A34">
            <v>714</v>
          </cell>
          <cell r="B34" t="str">
            <v>MEC</v>
          </cell>
        </row>
        <row r="35">
          <cell r="A35">
            <v>717</v>
          </cell>
          <cell r="B35" t="str">
            <v>MEC</v>
          </cell>
        </row>
        <row r="36">
          <cell r="A36">
            <v>736</v>
          </cell>
          <cell r="B36" t="str">
            <v>MEC</v>
          </cell>
        </row>
        <row r="37">
          <cell r="A37">
            <v>747</v>
          </cell>
          <cell r="B37" t="str">
            <v>MEC</v>
          </cell>
        </row>
        <row r="38">
          <cell r="A38">
            <v>749</v>
          </cell>
          <cell r="B38" t="str">
            <v>MEC</v>
          </cell>
        </row>
        <row r="39">
          <cell r="A39">
            <v>759</v>
          </cell>
          <cell r="B39" t="str">
            <v>MEC</v>
          </cell>
        </row>
        <row r="40">
          <cell r="A40">
            <v>792</v>
          </cell>
          <cell r="B40" t="str">
            <v>MEC</v>
          </cell>
        </row>
        <row r="41">
          <cell r="A41">
            <v>798</v>
          </cell>
          <cell r="B41" t="str">
            <v>MEC</v>
          </cell>
        </row>
        <row r="42">
          <cell r="A42">
            <v>836</v>
          </cell>
          <cell r="B42" t="str">
            <v>MEC</v>
          </cell>
        </row>
        <row r="43">
          <cell r="A43">
            <v>850</v>
          </cell>
          <cell r="B43" t="str">
            <v>MEC</v>
          </cell>
        </row>
        <row r="44">
          <cell r="A44">
            <v>851</v>
          </cell>
          <cell r="B44" t="str">
            <v>MEC</v>
          </cell>
        </row>
        <row r="45">
          <cell r="A45">
            <v>879</v>
          </cell>
          <cell r="B45" t="str">
            <v>MEC</v>
          </cell>
        </row>
        <row r="46">
          <cell r="A46">
            <v>883</v>
          </cell>
          <cell r="B46" t="str">
            <v>MEC</v>
          </cell>
        </row>
        <row r="47">
          <cell r="A47">
            <v>886</v>
          </cell>
          <cell r="B47" t="str">
            <v>MEC</v>
          </cell>
        </row>
        <row r="48">
          <cell r="A48">
            <v>939</v>
          </cell>
          <cell r="B48" t="str">
            <v>MEC</v>
          </cell>
        </row>
        <row r="49">
          <cell r="A49">
            <v>950</v>
          </cell>
          <cell r="B49" t="str">
            <v>MEC</v>
          </cell>
        </row>
        <row r="50">
          <cell r="A50">
            <v>1191</v>
          </cell>
          <cell r="B50" t="str">
            <v>ERS</v>
          </cell>
        </row>
        <row r="51">
          <cell r="A51">
            <v>1230</v>
          </cell>
          <cell r="B51" t="str">
            <v>MEC</v>
          </cell>
        </row>
        <row r="52">
          <cell r="A52">
            <v>1265</v>
          </cell>
          <cell r="B52" t="str">
            <v>ERS</v>
          </cell>
        </row>
        <row r="53">
          <cell r="A53">
            <v>1284</v>
          </cell>
          <cell r="B53" t="str">
            <v>MEC</v>
          </cell>
        </row>
        <row r="54">
          <cell r="A54">
            <v>1289</v>
          </cell>
          <cell r="B54" t="str">
            <v>MEC</v>
          </cell>
        </row>
        <row r="55">
          <cell r="A55">
            <v>1340</v>
          </cell>
          <cell r="B55" t="str">
            <v>OPT</v>
          </cell>
        </row>
        <row r="56">
          <cell r="A56">
            <v>1348</v>
          </cell>
          <cell r="B56" t="str">
            <v>CHR</v>
          </cell>
        </row>
        <row r="57">
          <cell r="A57">
            <v>1439</v>
          </cell>
          <cell r="B57" t="str">
            <v>OPT</v>
          </cell>
        </row>
        <row r="58">
          <cell r="A58">
            <v>1457</v>
          </cell>
          <cell r="B58" t="str">
            <v>OPT</v>
          </cell>
        </row>
        <row r="59">
          <cell r="A59">
            <v>1478</v>
          </cell>
          <cell r="B59" t="str">
            <v>OPT</v>
          </cell>
        </row>
        <row r="60">
          <cell r="A60">
            <v>1513</v>
          </cell>
          <cell r="B60" t="str">
            <v>CHR</v>
          </cell>
        </row>
        <row r="61">
          <cell r="A61">
            <v>1524</v>
          </cell>
          <cell r="B61" t="str">
            <v>ERS</v>
          </cell>
        </row>
        <row r="62">
          <cell r="A62">
            <v>1571</v>
          </cell>
          <cell r="B62" t="str">
            <v>CHR</v>
          </cell>
        </row>
        <row r="63">
          <cell r="A63">
            <v>1605</v>
          </cell>
          <cell r="B63" t="str">
            <v>ERS</v>
          </cell>
        </row>
        <row r="64">
          <cell r="A64">
            <v>1680</v>
          </cell>
          <cell r="B64" t="str">
            <v>ME</v>
          </cell>
        </row>
        <row r="65">
          <cell r="A65">
            <v>1681</v>
          </cell>
          <cell r="B65" t="str">
            <v>ME</v>
          </cell>
        </row>
        <row r="66">
          <cell r="A66">
            <v>1682</v>
          </cell>
          <cell r="B66" t="str">
            <v>ME</v>
          </cell>
        </row>
        <row r="67">
          <cell r="A67">
            <v>1683</v>
          </cell>
          <cell r="B67" t="str">
            <v>ME</v>
          </cell>
        </row>
        <row r="68">
          <cell r="A68">
            <v>1738</v>
          </cell>
          <cell r="B68" t="str">
            <v>CHR</v>
          </cell>
        </row>
        <row r="69">
          <cell r="A69">
            <v>1739</v>
          </cell>
          <cell r="B69" t="str">
            <v>CHR</v>
          </cell>
        </row>
        <row r="70">
          <cell r="A70">
            <v>1741</v>
          </cell>
          <cell r="B70" t="str">
            <v>OPT</v>
          </cell>
        </row>
        <row r="71">
          <cell r="A71">
            <v>1742</v>
          </cell>
          <cell r="B71" t="str">
            <v>ERS</v>
          </cell>
        </row>
        <row r="72">
          <cell r="A72">
            <v>1744</v>
          </cell>
          <cell r="B72" t="str">
            <v>CHR</v>
          </cell>
        </row>
        <row r="73">
          <cell r="A73">
            <v>1745</v>
          </cell>
          <cell r="B73" t="str">
            <v>CHR</v>
          </cell>
        </row>
        <row r="74">
          <cell r="A74">
            <v>1747</v>
          </cell>
          <cell r="B74" t="str">
            <v>CHR</v>
          </cell>
        </row>
        <row r="75">
          <cell r="A75">
            <v>1748</v>
          </cell>
          <cell r="B75" t="str">
            <v>ERS</v>
          </cell>
        </row>
        <row r="76">
          <cell r="A76">
            <v>1749</v>
          </cell>
          <cell r="B76" t="str">
            <v>CHR</v>
          </cell>
        </row>
        <row r="77">
          <cell r="A77">
            <v>1756</v>
          </cell>
          <cell r="B77" t="str">
            <v>ERS</v>
          </cell>
        </row>
        <row r="78">
          <cell r="A78">
            <v>1828</v>
          </cell>
          <cell r="B78" t="str">
            <v>ERS</v>
          </cell>
        </row>
        <row r="79">
          <cell r="A79">
            <v>1831</v>
          </cell>
          <cell r="B79" t="str">
            <v>ERS</v>
          </cell>
        </row>
        <row r="80">
          <cell r="A80">
            <v>1984</v>
          </cell>
          <cell r="B80" t="str">
            <v>ERS</v>
          </cell>
        </row>
        <row r="81">
          <cell r="A81">
            <v>5461</v>
          </cell>
          <cell r="B81" t="str">
            <v>MEC</v>
          </cell>
        </row>
        <row r="82">
          <cell r="A82">
            <v>5508</v>
          </cell>
          <cell r="B82" t="str">
            <v>MEC</v>
          </cell>
        </row>
        <row r="83">
          <cell r="A83">
            <v>5513</v>
          </cell>
          <cell r="B83" t="str">
            <v>CHR</v>
          </cell>
        </row>
        <row r="84">
          <cell r="A84">
            <v>5528</v>
          </cell>
          <cell r="B84" t="str">
            <v>CHR</v>
          </cell>
        </row>
        <row r="85">
          <cell r="A85">
            <v>5543</v>
          </cell>
          <cell r="B85" t="str">
            <v>CHR</v>
          </cell>
        </row>
        <row r="86">
          <cell r="A86">
            <v>5545</v>
          </cell>
          <cell r="B86" t="str">
            <v>CHR</v>
          </cell>
        </row>
        <row r="87">
          <cell r="A87">
            <v>5577</v>
          </cell>
          <cell r="B87" t="str">
            <v>CHR</v>
          </cell>
        </row>
        <row r="88">
          <cell r="A88">
            <v>5769</v>
          </cell>
          <cell r="B88" t="str">
            <v>CHR</v>
          </cell>
        </row>
        <row r="89">
          <cell r="A89">
            <v>5776</v>
          </cell>
          <cell r="B89" t="str">
            <v>CHR</v>
          </cell>
        </row>
        <row r="90">
          <cell r="A90">
            <v>5903</v>
          </cell>
          <cell r="B90" t="str">
            <v>MEC</v>
          </cell>
        </row>
        <row r="91">
          <cell r="A91">
            <v>5926</v>
          </cell>
          <cell r="B91" t="str">
            <v>CHR</v>
          </cell>
        </row>
        <row r="92">
          <cell r="A92">
            <v>9119</v>
          </cell>
          <cell r="B92" t="str">
            <v>MEC</v>
          </cell>
        </row>
        <row r="93">
          <cell r="A93">
            <v>9186</v>
          </cell>
          <cell r="B93" t="str">
            <v>MEC</v>
          </cell>
        </row>
        <row r="94">
          <cell r="A94">
            <v>9188</v>
          </cell>
          <cell r="B94" t="str">
            <v>MEC</v>
          </cell>
        </row>
        <row r="95">
          <cell r="A95">
            <v>9191</v>
          </cell>
          <cell r="B95" t="str">
            <v>MEC</v>
          </cell>
        </row>
        <row r="96">
          <cell r="A96">
            <v>9197</v>
          </cell>
          <cell r="B96" t="str">
            <v>MEC</v>
          </cell>
        </row>
        <row r="97">
          <cell r="A97">
            <v>9591</v>
          </cell>
          <cell r="B97" t="str">
            <v>OPT</v>
          </cell>
        </row>
        <row r="98">
          <cell r="A98">
            <v>9592</v>
          </cell>
          <cell r="B98" t="str">
            <v>OPT</v>
          </cell>
        </row>
        <row r="99">
          <cell r="A99">
            <v>10090</v>
          </cell>
          <cell r="B99" t="str">
            <v>OPT</v>
          </cell>
        </row>
        <row r="100">
          <cell r="A100">
            <v>10222</v>
          </cell>
          <cell r="B100" t="str">
            <v>MEC</v>
          </cell>
        </row>
        <row r="101">
          <cell r="A101">
            <v>10245</v>
          </cell>
          <cell r="B101" t="str">
            <v>CHR</v>
          </cell>
        </row>
        <row r="102">
          <cell r="A102">
            <v>10254</v>
          </cell>
          <cell r="B102" t="str">
            <v>CHR</v>
          </cell>
        </row>
        <row r="103">
          <cell r="A103">
            <v>10262</v>
          </cell>
          <cell r="B103" t="str">
            <v>ERS</v>
          </cell>
        </row>
        <row r="104">
          <cell r="A104">
            <v>10292</v>
          </cell>
          <cell r="B104" t="str">
            <v>MEC</v>
          </cell>
        </row>
        <row r="105">
          <cell r="A105">
            <v>10306</v>
          </cell>
          <cell r="B105" t="str">
            <v>CHR</v>
          </cell>
        </row>
        <row r="106">
          <cell r="A106">
            <v>10323</v>
          </cell>
          <cell r="B106" t="str">
            <v>CHR</v>
          </cell>
        </row>
        <row r="107">
          <cell r="A107">
            <v>10355</v>
          </cell>
          <cell r="B107" t="str">
            <v>ME</v>
          </cell>
        </row>
        <row r="108">
          <cell r="A108">
            <v>10356</v>
          </cell>
          <cell r="B108" t="str">
            <v>ME</v>
          </cell>
        </row>
        <row r="109">
          <cell r="A109">
            <v>10358</v>
          </cell>
          <cell r="B109" t="str">
            <v>CHR</v>
          </cell>
        </row>
        <row r="110">
          <cell r="A110">
            <v>10359</v>
          </cell>
          <cell r="B110" t="str">
            <v>ME</v>
          </cell>
        </row>
        <row r="111">
          <cell r="A111">
            <v>10367</v>
          </cell>
          <cell r="B111" t="str">
            <v>CHR</v>
          </cell>
        </row>
        <row r="112">
          <cell r="A112">
            <v>10371</v>
          </cell>
          <cell r="B112" t="str">
            <v>CHR</v>
          </cell>
        </row>
        <row r="113">
          <cell r="A113">
            <v>10381</v>
          </cell>
          <cell r="B113" t="str">
            <v>ME</v>
          </cell>
        </row>
        <row r="114">
          <cell r="A114">
            <v>10382</v>
          </cell>
          <cell r="B114" t="str">
            <v>ME</v>
          </cell>
        </row>
        <row r="115">
          <cell r="A115">
            <v>10385</v>
          </cell>
          <cell r="B115" t="str">
            <v>ME</v>
          </cell>
        </row>
        <row r="116">
          <cell r="A116">
            <v>10386</v>
          </cell>
          <cell r="B116" t="str">
            <v>OPT</v>
          </cell>
        </row>
        <row r="117">
          <cell r="A117">
            <v>10387</v>
          </cell>
          <cell r="B117" t="str">
            <v>OPT</v>
          </cell>
        </row>
        <row r="118">
          <cell r="A118">
            <v>10396</v>
          </cell>
          <cell r="B118" t="str">
            <v>ME</v>
          </cell>
        </row>
        <row r="119">
          <cell r="A119">
            <v>10767</v>
          </cell>
          <cell r="B119" t="str">
            <v>ME</v>
          </cell>
        </row>
        <row r="120">
          <cell r="A120">
            <v>11842</v>
          </cell>
          <cell r="B120" t="str">
            <v>OPT</v>
          </cell>
        </row>
        <row r="121">
          <cell r="A121">
            <v>11884</v>
          </cell>
          <cell r="B121" t="str">
            <v>OPT</v>
          </cell>
        </row>
        <row r="122">
          <cell r="A122">
            <v>11887</v>
          </cell>
          <cell r="B122" t="str">
            <v>OPT</v>
          </cell>
        </row>
        <row r="123">
          <cell r="A123">
            <v>11927</v>
          </cell>
          <cell r="B123" t="str">
            <v>ERS</v>
          </cell>
        </row>
        <row r="124">
          <cell r="A124">
            <v>11938</v>
          </cell>
          <cell r="B124" t="str">
            <v>MEC</v>
          </cell>
        </row>
        <row r="125">
          <cell r="A125">
            <v>15326</v>
          </cell>
          <cell r="B125" t="str">
            <v>CHR</v>
          </cell>
        </row>
        <row r="126">
          <cell r="A126">
            <v>18015</v>
          </cell>
          <cell r="B126" t="str">
            <v>CHR</v>
          </cell>
        </row>
        <row r="127">
          <cell r="A127">
            <v>20002</v>
          </cell>
          <cell r="B127" t="str">
            <v>ERS</v>
          </cell>
        </row>
        <row r="128">
          <cell r="A128">
            <v>20004</v>
          </cell>
          <cell r="B128" t="str">
            <v>ERS</v>
          </cell>
        </row>
        <row r="129">
          <cell r="A129">
            <v>20007</v>
          </cell>
          <cell r="B129" t="str">
            <v>ERS</v>
          </cell>
        </row>
        <row r="130">
          <cell r="A130">
            <v>20010</v>
          </cell>
          <cell r="B130" t="str">
            <v>ERS</v>
          </cell>
        </row>
        <row r="131">
          <cell r="A131">
            <v>20011</v>
          </cell>
          <cell r="B131" t="str">
            <v>ERS</v>
          </cell>
        </row>
        <row r="132">
          <cell r="A132">
            <v>20012</v>
          </cell>
          <cell r="B132" t="str">
            <v>ERS</v>
          </cell>
        </row>
        <row r="133">
          <cell r="A133">
            <v>23136</v>
          </cell>
          <cell r="B133" t="str">
            <v>MEC</v>
          </cell>
        </row>
        <row r="134">
          <cell r="A134">
            <v>23191</v>
          </cell>
          <cell r="B134" t="str">
            <v>MEC</v>
          </cell>
        </row>
        <row r="135">
          <cell r="A135">
            <v>23199</v>
          </cell>
          <cell r="B135" t="str">
            <v>MEC</v>
          </cell>
        </row>
        <row r="136">
          <cell r="A136">
            <v>23502</v>
          </cell>
          <cell r="B136" t="str">
            <v>CHR</v>
          </cell>
        </row>
        <row r="137">
          <cell r="A137">
            <v>23503</v>
          </cell>
          <cell r="B137" t="str">
            <v>CHR</v>
          </cell>
        </row>
        <row r="138">
          <cell r="A138">
            <v>23504</v>
          </cell>
          <cell r="B138" t="str">
            <v>CHR</v>
          </cell>
        </row>
        <row r="139">
          <cell r="A139">
            <v>23532</v>
          </cell>
          <cell r="B139" t="str">
            <v>OPT</v>
          </cell>
        </row>
        <row r="140">
          <cell r="A140">
            <v>23533</v>
          </cell>
          <cell r="B140" t="str">
            <v>OPT</v>
          </cell>
        </row>
        <row r="141">
          <cell r="A141">
            <v>23550</v>
          </cell>
          <cell r="B141" t="str">
            <v>CHR</v>
          </cell>
        </row>
        <row r="142">
          <cell r="A142">
            <v>23939</v>
          </cell>
          <cell r="B142" t="str">
            <v>CHR</v>
          </cell>
        </row>
        <row r="143">
          <cell r="A143">
            <v>24125</v>
          </cell>
          <cell r="B143" t="str">
            <v>CHR</v>
          </cell>
        </row>
        <row r="144">
          <cell r="A144">
            <v>24201</v>
          </cell>
          <cell r="B144" t="str">
            <v>CHR</v>
          </cell>
        </row>
        <row r="145">
          <cell r="A145">
            <v>35073</v>
          </cell>
          <cell r="B145" t="str">
            <v>ERS</v>
          </cell>
        </row>
        <row r="146">
          <cell r="A146">
            <v>36062</v>
          </cell>
          <cell r="B146" t="str">
            <v>MEC</v>
          </cell>
        </row>
        <row r="147">
          <cell r="A147">
            <v>36094</v>
          </cell>
          <cell r="B147" t="str">
            <v>MEC</v>
          </cell>
        </row>
        <row r="148">
          <cell r="A148">
            <v>36153</v>
          </cell>
          <cell r="B148" t="str">
            <v>MEC</v>
          </cell>
        </row>
        <row r="149">
          <cell r="A149">
            <v>36154</v>
          </cell>
          <cell r="B149" t="str">
            <v>MEC</v>
          </cell>
        </row>
        <row r="150">
          <cell r="A150">
            <v>36166</v>
          </cell>
          <cell r="B150" t="str">
            <v>MEC</v>
          </cell>
        </row>
        <row r="151">
          <cell r="A151">
            <v>36188</v>
          </cell>
          <cell r="B151" t="str">
            <v>MEC</v>
          </cell>
        </row>
        <row r="152">
          <cell r="A152">
            <v>36289</v>
          </cell>
          <cell r="B152" t="str">
            <v>MEC</v>
          </cell>
        </row>
        <row r="153">
          <cell r="A153">
            <v>36298</v>
          </cell>
          <cell r="B153" t="str">
            <v>MEC</v>
          </cell>
        </row>
        <row r="154">
          <cell r="A154">
            <v>36412</v>
          </cell>
          <cell r="B154" t="str">
            <v>CHR</v>
          </cell>
        </row>
        <row r="155">
          <cell r="A155">
            <v>36707</v>
          </cell>
          <cell r="B155" t="str">
            <v>MEC</v>
          </cell>
        </row>
        <row r="156">
          <cell r="A156">
            <v>36730</v>
          </cell>
          <cell r="B156" t="str">
            <v>MEC</v>
          </cell>
        </row>
        <row r="157">
          <cell r="A157">
            <v>36815</v>
          </cell>
          <cell r="B157" t="str">
            <v>MEC</v>
          </cell>
        </row>
        <row r="158">
          <cell r="A158">
            <v>36819</v>
          </cell>
          <cell r="B158" t="str">
            <v>MEC</v>
          </cell>
        </row>
        <row r="159">
          <cell r="A159">
            <v>36820</v>
          </cell>
          <cell r="B159" t="str">
            <v>MEC</v>
          </cell>
        </row>
        <row r="160">
          <cell r="A160">
            <v>36821</v>
          </cell>
          <cell r="B160" t="str">
            <v>MEC</v>
          </cell>
        </row>
        <row r="161">
          <cell r="A161">
            <v>36838</v>
          </cell>
          <cell r="B161" t="str">
            <v>MEC</v>
          </cell>
        </row>
        <row r="162">
          <cell r="A162">
            <v>36847</v>
          </cell>
          <cell r="B162" t="str">
            <v>MEC</v>
          </cell>
        </row>
        <row r="163">
          <cell r="A163">
            <v>37020</v>
          </cell>
          <cell r="B163" t="str">
            <v>ME</v>
          </cell>
        </row>
        <row r="164">
          <cell r="A164">
            <v>37058</v>
          </cell>
          <cell r="B164" t="str">
            <v>CHR</v>
          </cell>
        </row>
        <row r="165">
          <cell r="A165">
            <v>37059</v>
          </cell>
          <cell r="B165" t="str">
            <v>ERS</v>
          </cell>
        </row>
        <row r="166">
          <cell r="A166">
            <v>37100</v>
          </cell>
          <cell r="B166" t="str">
            <v>MEC</v>
          </cell>
        </row>
        <row r="167">
          <cell r="A167">
            <v>37115</v>
          </cell>
          <cell r="B167" t="str">
            <v>MEC</v>
          </cell>
        </row>
        <row r="168">
          <cell r="A168">
            <v>37119</v>
          </cell>
          <cell r="B168" t="str">
            <v>MEC</v>
          </cell>
        </row>
        <row r="169">
          <cell r="A169">
            <v>37121</v>
          </cell>
          <cell r="B169" t="str">
            <v>MEC</v>
          </cell>
        </row>
        <row r="170">
          <cell r="A170">
            <v>37122</v>
          </cell>
          <cell r="B170" t="str">
            <v>MEC</v>
          </cell>
        </row>
        <row r="171">
          <cell r="A171">
            <v>37269</v>
          </cell>
          <cell r="B171" t="str">
            <v>CHR</v>
          </cell>
        </row>
        <row r="172">
          <cell r="A172">
            <v>37337</v>
          </cell>
          <cell r="B172" t="str">
            <v>OPT</v>
          </cell>
        </row>
        <row r="173">
          <cell r="A173">
            <v>37801</v>
          </cell>
          <cell r="B173" t="str">
            <v>ERS</v>
          </cell>
        </row>
        <row r="174">
          <cell r="A174">
            <v>37815</v>
          </cell>
          <cell r="B174" t="str">
            <v>ERS</v>
          </cell>
        </row>
        <row r="175">
          <cell r="A175">
            <v>37818</v>
          </cell>
          <cell r="B175" t="str">
            <v>ERS</v>
          </cell>
        </row>
        <row r="176">
          <cell r="A176">
            <v>37836</v>
          </cell>
          <cell r="B176" t="str">
            <v>ERS</v>
          </cell>
        </row>
        <row r="177">
          <cell r="A177">
            <v>37837</v>
          </cell>
          <cell r="B177" t="str">
            <v>ERS</v>
          </cell>
        </row>
        <row r="178">
          <cell r="A178">
            <v>37880</v>
          </cell>
          <cell r="B178" t="str">
            <v>ERS</v>
          </cell>
        </row>
        <row r="179">
          <cell r="A179">
            <v>37889</v>
          </cell>
          <cell r="B179" t="str">
            <v>ERS</v>
          </cell>
        </row>
        <row r="180">
          <cell r="A180">
            <v>37890</v>
          </cell>
          <cell r="B180" t="str">
            <v>OPT</v>
          </cell>
        </row>
        <row r="181">
          <cell r="A181">
            <v>38063</v>
          </cell>
          <cell r="B181" t="str">
            <v>MEC</v>
          </cell>
        </row>
        <row r="182">
          <cell r="A182">
            <v>38074</v>
          </cell>
          <cell r="B182" t="str">
            <v>MEC</v>
          </cell>
        </row>
        <row r="183">
          <cell r="A183">
            <v>38077</v>
          </cell>
          <cell r="B183" t="str">
            <v>MEC</v>
          </cell>
        </row>
        <row r="184">
          <cell r="A184">
            <v>38078</v>
          </cell>
          <cell r="B184" t="str">
            <v>MEC</v>
          </cell>
        </row>
        <row r="185">
          <cell r="A185">
            <v>38086</v>
          </cell>
          <cell r="B185" t="str">
            <v>MEC</v>
          </cell>
        </row>
        <row r="186">
          <cell r="A186">
            <v>38089</v>
          </cell>
          <cell r="B186" t="str">
            <v>MEC</v>
          </cell>
        </row>
        <row r="187">
          <cell r="A187">
            <v>38096</v>
          </cell>
          <cell r="B187" t="str">
            <v>MEC</v>
          </cell>
        </row>
        <row r="188">
          <cell r="A188">
            <v>38098</v>
          </cell>
          <cell r="B188" t="str">
            <v>MEC</v>
          </cell>
        </row>
        <row r="189">
          <cell r="A189">
            <v>38365</v>
          </cell>
          <cell r="B189" t="str">
            <v>MEC</v>
          </cell>
        </row>
        <row r="190">
          <cell r="A190">
            <v>38367</v>
          </cell>
          <cell r="B190" t="str">
            <v>MEC</v>
          </cell>
        </row>
        <row r="191">
          <cell r="A191">
            <v>38382</v>
          </cell>
          <cell r="B191" t="str">
            <v>MEC</v>
          </cell>
        </row>
        <row r="192">
          <cell r="A192">
            <v>38386</v>
          </cell>
          <cell r="B192" t="str">
            <v>MEC</v>
          </cell>
        </row>
        <row r="193">
          <cell r="A193">
            <v>38526</v>
          </cell>
          <cell r="B193" t="str">
            <v>MEC</v>
          </cell>
        </row>
        <row r="194">
          <cell r="A194">
            <v>38527</v>
          </cell>
          <cell r="B194" t="str">
            <v>MEC</v>
          </cell>
        </row>
        <row r="195">
          <cell r="A195">
            <v>38533</v>
          </cell>
          <cell r="B195" t="str">
            <v>MEC</v>
          </cell>
        </row>
        <row r="196">
          <cell r="A196">
            <v>38535</v>
          </cell>
          <cell r="B196" t="str">
            <v>MEC</v>
          </cell>
        </row>
        <row r="197">
          <cell r="A197">
            <v>38537</v>
          </cell>
          <cell r="B197" t="str">
            <v>MEC</v>
          </cell>
        </row>
        <row r="198">
          <cell r="A198">
            <v>38548</v>
          </cell>
          <cell r="B198" t="str">
            <v>MEC</v>
          </cell>
        </row>
        <row r="199">
          <cell r="A199">
            <v>38549</v>
          </cell>
          <cell r="B199" t="str">
            <v>MEC</v>
          </cell>
        </row>
        <row r="200">
          <cell r="A200">
            <v>38550</v>
          </cell>
          <cell r="B200" t="str">
            <v>MEC</v>
          </cell>
        </row>
        <row r="201">
          <cell r="A201">
            <v>38560</v>
          </cell>
          <cell r="B201" t="str">
            <v>ERS</v>
          </cell>
        </row>
        <row r="202">
          <cell r="A202">
            <v>38568</v>
          </cell>
          <cell r="B202" t="str">
            <v>ERS</v>
          </cell>
        </row>
        <row r="203">
          <cell r="A203">
            <v>38570</v>
          </cell>
          <cell r="B203" t="str">
            <v>ERS</v>
          </cell>
        </row>
        <row r="204">
          <cell r="A204">
            <v>38577</v>
          </cell>
          <cell r="B204" t="str">
            <v>ERS</v>
          </cell>
        </row>
        <row r="205">
          <cell r="A205">
            <v>38580</v>
          </cell>
          <cell r="B205" t="str">
            <v>ERS</v>
          </cell>
        </row>
        <row r="206">
          <cell r="A206">
            <v>38592</v>
          </cell>
          <cell r="B206" t="str">
            <v>ERS</v>
          </cell>
        </row>
        <row r="207">
          <cell r="A207">
            <v>38595</v>
          </cell>
          <cell r="B207" t="str">
            <v>CHR</v>
          </cell>
        </row>
        <row r="208">
          <cell r="A208">
            <v>38596</v>
          </cell>
          <cell r="B208" t="str">
            <v>ERS</v>
          </cell>
        </row>
        <row r="209">
          <cell r="A209">
            <v>38597</v>
          </cell>
          <cell r="B209" t="str">
            <v>MEC</v>
          </cell>
        </row>
        <row r="210">
          <cell r="A210">
            <v>38598</v>
          </cell>
          <cell r="B210" t="str">
            <v>ERS</v>
          </cell>
        </row>
        <row r="211">
          <cell r="A211">
            <v>38708</v>
          </cell>
          <cell r="B211" t="str">
            <v>ERS</v>
          </cell>
        </row>
        <row r="212">
          <cell r="A212">
            <v>38709</v>
          </cell>
          <cell r="B212" t="str">
            <v>ERS</v>
          </cell>
        </row>
        <row r="213">
          <cell r="A213">
            <v>38713</v>
          </cell>
          <cell r="B213" t="str">
            <v>ERS</v>
          </cell>
        </row>
        <row r="214">
          <cell r="A214">
            <v>38720</v>
          </cell>
          <cell r="B214" t="str">
            <v>ERS</v>
          </cell>
        </row>
        <row r="215">
          <cell r="A215">
            <v>38721</v>
          </cell>
          <cell r="B215" t="str">
            <v>ERS</v>
          </cell>
        </row>
        <row r="216">
          <cell r="A216">
            <v>38729</v>
          </cell>
          <cell r="B216" t="str">
            <v>ERS</v>
          </cell>
        </row>
        <row r="217">
          <cell r="A217">
            <v>38757</v>
          </cell>
          <cell r="B217" t="str">
            <v>MEC</v>
          </cell>
        </row>
        <row r="218">
          <cell r="A218">
            <v>38761</v>
          </cell>
          <cell r="B218" t="str">
            <v>CHR</v>
          </cell>
        </row>
        <row r="219">
          <cell r="A219">
            <v>38763</v>
          </cell>
          <cell r="B219" t="str">
            <v>CHR</v>
          </cell>
        </row>
        <row r="220">
          <cell r="A220">
            <v>38782</v>
          </cell>
          <cell r="B220" t="str">
            <v>ERS</v>
          </cell>
        </row>
        <row r="221">
          <cell r="A221">
            <v>38783</v>
          </cell>
          <cell r="B221" t="str">
            <v>ERS</v>
          </cell>
        </row>
        <row r="222">
          <cell r="A222">
            <v>38794</v>
          </cell>
          <cell r="B222" t="str">
            <v>ERS</v>
          </cell>
        </row>
        <row r="223">
          <cell r="A223">
            <v>38820</v>
          </cell>
          <cell r="B223" t="str">
            <v>ERS</v>
          </cell>
        </row>
        <row r="224">
          <cell r="A224">
            <v>38821</v>
          </cell>
          <cell r="B224" t="str">
            <v>ERS</v>
          </cell>
        </row>
        <row r="225">
          <cell r="A225">
            <v>38827</v>
          </cell>
          <cell r="B225" t="str">
            <v>ERS</v>
          </cell>
        </row>
        <row r="226">
          <cell r="A226">
            <v>38842</v>
          </cell>
          <cell r="B226" t="str">
            <v>MEC</v>
          </cell>
        </row>
        <row r="227">
          <cell r="A227">
            <v>38880</v>
          </cell>
          <cell r="B227" t="str">
            <v>ERS</v>
          </cell>
        </row>
        <row r="228">
          <cell r="A228">
            <v>38881</v>
          </cell>
          <cell r="B228" t="str">
            <v>ERS</v>
          </cell>
        </row>
        <row r="229">
          <cell r="A229">
            <v>38882</v>
          </cell>
          <cell r="B229" t="str">
            <v>ERS</v>
          </cell>
        </row>
        <row r="230">
          <cell r="A230">
            <v>38883</v>
          </cell>
          <cell r="B230" t="str">
            <v>ERS</v>
          </cell>
        </row>
        <row r="231">
          <cell r="A231">
            <v>38886</v>
          </cell>
          <cell r="B231" t="str">
            <v>CHR</v>
          </cell>
        </row>
        <row r="232">
          <cell r="A232">
            <v>38896</v>
          </cell>
          <cell r="B232" t="str">
            <v>ERS</v>
          </cell>
        </row>
        <row r="233">
          <cell r="A233">
            <v>39186</v>
          </cell>
          <cell r="B233" t="str">
            <v>OPT</v>
          </cell>
        </row>
        <row r="234">
          <cell r="A234">
            <v>39221</v>
          </cell>
          <cell r="B234" t="str">
            <v>ERS</v>
          </cell>
        </row>
        <row r="235">
          <cell r="A235">
            <v>39223</v>
          </cell>
          <cell r="B235" t="str">
            <v>CHR</v>
          </cell>
        </row>
        <row r="236">
          <cell r="A236">
            <v>39314</v>
          </cell>
          <cell r="B236" t="str">
            <v>MEC</v>
          </cell>
        </row>
        <row r="237">
          <cell r="A237">
            <v>39339</v>
          </cell>
          <cell r="B237" t="str">
            <v>ERS</v>
          </cell>
        </row>
        <row r="238">
          <cell r="A238">
            <v>39422</v>
          </cell>
          <cell r="B238" t="str">
            <v>ERS</v>
          </cell>
        </row>
        <row r="239">
          <cell r="A239">
            <v>39427</v>
          </cell>
          <cell r="B239" t="str">
            <v>ERS</v>
          </cell>
        </row>
        <row r="240">
          <cell r="A240">
            <v>39492</v>
          </cell>
          <cell r="B240" t="str">
            <v>CHR</v>
          </cell>
        </row>
        <row r="241">
          <cell r="A241">
            <v>39495</v>
          </cell>
          <cell r="B241" t="str">
            <v>ERS</v>
          </cell>
        </row>
        <row r="242">
          <cell r="A242">
            <v>39497</v>
          </cell>
          <cell r="B242" t="str">
            <v>ERS</v>
          </cell>
        </row>
        <row r="243">
          <cell r="A243">
            <v>39498</v>
          </cell>
          <cell r="B243" t="str">
            <v>CHR</v>
          </cell>
        </row>
        <row r="244">
          <cell r="A244">
            <v>39587</v>
          </cell>
          <cell r="B244" t="str">
            <v>ERS</v>
          </cell>
        </row>
        <row r="245">
          <cell r="A245">
            <v>39589</v>
          </cell>
          <cell r="B245" t="str">
            <v>ERS</v>
          </cell>
        </row>
        <row r="246">
          <cell r="A246">
            <v>39591</v>
          </cell>
          <cell r="B246" t="str">
            <v>ERS</v>
          </cell>
        </row>
        <row r="247">
          <cell r="A247">
            <v>39592</v>
          </cell>
          <cell r="B247" t="str">
            <v>ERS</v>
          </cell>
        </row>
        <row r="248">
          <cell r="A248">
            <v>39603</v>
          </cell>
          <cell r="B248" t="str">
            <v>ERS</v>
          </cell>
        </row>
        <row r="249">
          <cell r="A249">
            <v>39613</v>
          </cell>
          <cell r="B249" t="str">
            <v>ERS</v>
          </cell>
        </row>
        <row r="250">
          <cell r="A250">
            <v>39623</v>
          </cell>
          <cell r="B250" t="str">
            <v>ERS</v>
          </cell>
        </row>
        <row r="251">
          <cell r="A251">
            <v>39625</v>
          </cell>
          <cell r="B251" t="str">
            <v>ERS</v>
          </cell>
        </row>
        <row r="252">
          <cell r="A252">
            <v>39628</v>
          </cell>
          <cell r="B252" t="str">
            <v>ERS</v>
          </cell>
        </row>
        <row r="253">
          <cell r="A253">
            <v>39662</v>
          </cell>
          <cell r="B253" t="str">
            <v>ERS</v>
          </cell>
        </row>
        <row r="254">
          <cell r="A254">
            <v>39665</v>
          </cell>
          <cell r="B254" t="str">
            <v>ERS</v>
          </cell>
        </row>
        <row r="255">
          <cell r="A255">
            <v>39677</v>
          </cell>
          <cell r="B255" t="str">
            <v>ERS</v>
          </cell>
        </row>
        <row r="256">
          <cell r="A256">
            <v>39684</v>
          </cell>
          <cell r="B256" t="str">
            <v>ERS</v>
          </cell>
        </row>
        <row r="257">
          <cell r="A257">
            <v>39731</v>
          </cell>
          <cell r="B257" t="str">
            <v>MEC</v>
          </cell>
        </row>
        <row r="258">
          <cell r="A258">
            <v>39736</v>
          </cell>
          <cell r="B258" t="str">
            <v>MEC</v>
          </cell>
        </row>
        <row r="259">
          <cell r="A259">
            <v>39738</v>
          </cell>
          <cell r="B259" t="str">
            <v>MEC</v>
          </cell>
        </row>
        <row r="260">
          <cell r="A260">
            <v>39741</v>
          </cell>
          <cell r="B260" t="str">
            <v>MEC</v>
          </cell>
        </row>
        <row r="261">
          <cell r="A261">
            <v>39744</v>
          </cell>
          <cell r="B261" t="str">
            <v>MEC</v>
          </cell>
        </row>
        <row r="262">
          <cell r="A262">
            <v>39745</v>
          </cell>
          <cell r="B262" t="str">
            <v>MEC</v>
          </cell>
        </row>
        <row r="263">
          <cell r="A263">
            <v>39747</v>
          </cell>
          <cell r="B263" t="str">
            <v>MEC</v>
          </cell>
        </row>
        <row r="264">
          <cell r="A264">
            <v>39785</v>
          </cell>
          <cell r="B264" t="str">
            <v>ERS</v>
          </cell>
        </row>
        <row r="265">
          <cell r="A265">
            <v>39880</v>
          </cell>
          <cell r="B265" t="str">
            <v>CHR</v>
          </cell>
        </row>
        <row r="266">
          <cell r="A266">
            <v>39903</v>
          </cell>
          <cell r="B266" t="str">
            <v>ERS</v>
          </cell>
        </row>
        <row r="267">
          <cell r="A267">
            <v>39910</v>
          </cell>
          <cell r="B267" t="str">
            <v>ERS</v>
          </cell>
        </row>
        <row r="268">
          <cell r="A268">
            <v>39911</v>
          </cell>
          <cell r="B268" t="str">
            <v>ERS</v>
          </cell>
        </row>
        <row r="269">
          <cell r="A269">
            <v>39912</v>
          </cell>
          <cell r="B269" t="str">
            <v>ERS</v>
          </cell>
        </row>
        <row r="270">
          <cell r="A270">
            <v>39961</v>
          </cell>
          <cell r="B270" t="str">
            <v>MEC</v>
          </cell>
        </row>
        <row r="271">
          <cell r="A271">
            <v>39962</v>
          </cell>
          <cell r="B271" t="str">
            <v>CHR</v>
          </cell>
        </row>
        <row r="272">
          <cell r="A272">
            <v>39964</v>
          </cell>
          <cell r="B272" t="str">
            <v>CHR</v>
          </cell>
        </row>
        <row r="273">
          <cell r="A273">
            <v>39966</v>
          </cell>
          <cell r="B273" t="str">
            <v>CHR</v>
          </cell>
        </row>
        <row r="274">
          <cell r="A274">
            <v>39967</v>
          </cell>
          <cell r="B274" t="str">
            <v>CHR</v>
          </cell>
        </row>
        <row r="275">
          <cell r="A275">
            <v>39970</v>
          </cell>
          <cell r="B275" t="str">
            <v>CHR</v>
          </cell>
        </row>
        <row r="276">
          <cell r="A276">
            <v>40012</v>
          </cell>
          <cell r="B276" t="str">
            <v>ERS</v>
          </cell>
        </row>
        <row r="277">
          <cell r="A277">
            <v>40046</v>
          </cell>
          <cell r="B277" t="str">
            <v>CHR</v>
          </cell>
        </row>
        <row r="278">
          <cell r="A278">
            <v>40050</v>
          </cell>
          <cell r="B278" t="str">
            <v>ERS</v>
          </cell>
        </row>
        <row r="279">
          <cell r="A279">
            <v>40544</v>
          </cell>
          <cell r="B279" t="str">
            <v>CHR</v>
          </cell>
        </row>
        <row r="280">
          <cell r="A280">
            <v>40565</v>
          </cell>
          <cell r="B280" t="str">
            <v>MEC</v>
          </cell>
        </row>
        <row r="281">
          <cell r="A281">
            <v>40589</v>
          </cell>
          <cell r="B281" t="str">
            <v>MEC</v>
          </cell>
        </row>
        <row r="282">
          <cell r="A282">
            <v>40687</v>
          </cell>
          <cell r="B282" t="str">
            <v>MEC</v>
          </cell>
        </row>
        <row r="283">
          <cell r="A283">
            <v>40708</v>
          </cell>
          <cell r="B283" t="str">
            <v>ERS</v>
          </cell>
        </row>
        <row r="284">
          <cell r="A284">
            <v>40737</v>
          </cell>
          <cell r="B284" t="str">
            <v>ME</v>
          </cell>
        </row>
        <row r="285">
          <cell r="A285">
            <v>40739</v>
          </cell>
          <cell r="B285" t="str">
            <v>CHR</v>
          </cell>
        </row>
        <row r="286">
          <cell r="A286">
            <v>40740</v>
          </cell>
          <cell r="B286" t="str">
            <v>CHR</v>
          </cell>
        </row>
        <row r="287">
          <cell r="A287">
            <v>40751</v>
          </cell>
          <cell r="B287" t="str">
            <v>ERS</v>
          </cell>
        </row>
        <row r="288">
          <cell r="A288">
            <v>41521</v>
          </cell>
          <cell r="B288" t="str">
            <v>CHR</v>
          </cell>
        </row>
        <row r="289">
          <cell r="A289">
            <v>41524</v>
          </cell>
          <cell r="B289" t="str">
            <v>CHR</v>
          </cell>
        </row>
        <row r="290">
          <cell r="A290">
            <v>41525</v>
          </cell>
          <cell r="B290" t="str">
            <v>CHR</v>
          </cell>
        </row>
        <row r="291">
          <cell r="A291">
            <v>41669</v>
          </cell>
          <cell r="B291" t="str">
            <v>CHR</v>
          </cell>
        </row>
        <row r="292">
          <cell r="A292">
            <v>41670</v>
          </cell>
          <cell r="B292" t="str">
            <v>CHR</v>
          </cell>
        </row>
        <row r="293">
          <cell r="A293">
            <v>41924</v>
          </cell>
          <cell r="B293" t="str">
            <v>ERS</v>
          </cell>
        </row>
        <row r="294">
          <cell r="A294">
            <v>41930</v>
          </cell>
          <cell r="B294" t="str">
            <v>ERS</v>
          </cell>
        </row>
        <row r="295">
          <cell r="A295">
            <v>41996</v>
          </cell>
          <cell r="B295" t="str">
            <v>ERS</v>
          </cell>
        </row>
        <row r="296">
          <cell r="A296">
            <v>42185</v>
          </cell>
          <cell r="B296" t="str">
            <v>OPT</v>
          </cell>
        </row>
        <row r="297">
          <cell r="A297">
            <v>42535</v>
          </cell>
          <cell r="B297" t="str">
            <v>MEC</v>
          </cell>
        </row>
        <row r="298">
          <cell r="A298">
            <v>42554</v>
          </cell>
          <cell r="B298" t="str">
            <v>MEC</v>
          </cell>
        </row>
        <row r="299">
          <cell r="A299">
            <v>42557</v>
          </cell>
          <cell r="B299" t="str">
            <v>MEC</v>
          </cell>
        </row>
        <row r="300">
          <cell r="A300">
            <v>42780</v>
          </cell>
          <cell r="B300" t="str">
            <v>ME</v>
          </cell>
        </row>
        <row r="301">
          <cell r="A301">
            <v>42821</v>
          </cell>
          <cell r="B301" t="str">
            <v>CHR</v>
          </cell>
        </row>
        <row r="302">
          <cell r="A302">
            <v>42926</v>
          </cell>
          <cell r="B302" t="str">
            <v>CHR</v>
          </cell>
        </row>
        <row r="303">
          <cell r="A303">
            <v>42927</v>
          </cell>
          <cell r="B303" t="str">
            <v>ME</v>
          </cell>
        </row>
        <row r="304">
          <cell r="A304">
            <v>42933</v>
          </cell>
          <cell r="B304" t="str">
            <v>CHR</v>
          </cell>
        </row>
        <row r="305">
          <cell r="A305">
            <v>42940</v>
          </cell>
          <cell r="B305" t="str">
            <v>OPT</v>
          </cell>
        </row>
        <row r="306">
          <cell r="A306">
            <v>42943</v>
          </cell>
          <cell r="B306" t="str">
            <v>OPT</v>
          </cell>
        </row>
        <row r="307">
          <cell r="A307">
            <v>42944</v>
          </cell>
          <cell r="B307" t="str">
            <v>OPT</v>
          </cell>
        </row>
        <row r="308">
          <cell r="A308">
            <v>43009</v>
          </cell>
          <cell r="B308" t="str">
            <v>ERS</v>
          </cell>
        </row>
        <row r="309">
          <cell r="A309">
            <v>43016</v>
          </cell>
          <cell r="B309" t="str">
            <v>ERS</v>
          </cell>
        </row>
        <row r="310">
          <cell r="A310">
            <v>43035</v>
          </cell>
          <cell r="B310" t="str">
            <v>ERS</v>
          </cell>
        </row>
        <row r="311">
          <cell r="A311">
            <v>43036</v>
          </cell>
          <cell r="B311" t="str">
            <v>ERS</v>
          </cell>
        </row>
        <row r="312">
          <cell r="A312">
            <v>43044</v>
          </cell>
          <cell r="B312" t="str">
            <v>ERS</v>
          </cell>
        </row>
        <row r="313">
          <cell r="A313">
            <v>43055</v>
          </cell>
          <cell r="B313" t="str">
            <v>CHR</v>
          </cell>
        </row>
        <row r="314">
          <cell r="A314">
            <v>43096</v>
          </cell>
          <cell r="B314" t="str">
            <v>CHR</v>
          </cell>
        </row>
        <row r="315">
          <cell r="A315">
            <v>44101</v>
          </cell>
          <cell r="B315" t="str">
            <v>ERS</v>
          </cell>
        </row>
        <row r="316">
          <cell r="A316">
            <v>44129</v>
          </cell>
          <cell r="B316" t="str">
            <v>ME</v>
          </cell>
        </row>
        <row r="317">
          <cell r="A317">
            <v>44133</v>
          </cell>
          <cell r="B317" t="str">
            <v>OPT</v>
          </cell>
        </row>
        <row r="318">
          <cell r="A318">
            <v>44300</v>
          </cell>
          <cell r="B318" t="str">
            <v>CHR</v>
          </cell>
        </row>
        <row r="319">
          <cell r="A319">
            <v>44302</v>
          </cell>
          <cell r="B319" t="str">
            <v>OPT</v>
          </cell>
        </row>
        <row r="320">
          <cell r="A320">
            <v>44306</v>
          </cell>
          <cell r="B320" t="str">
            <v>ERS</v>
          </cell>
        </row>
        <row r="321">
          <cell r="A321">
            <v>44378</v>
          </cell>
          <cell r="B321" t="str">
            <v>OPT</v>
          </cell>
        </row>
        <row r="322">
          <cell r="A322">
            <v>44379</v>
          </cell>
          <cell r="B322" t="str">
            <v>OPT</v>
          </cell>
        </row>
        <row r="323">
          <cell r="A323">
            <v>44515</v>
          </cell>
          <cell r="B323" t="str">
            <v>OPT</v>
          </cell>
        </row>
        <row r="324">
          <cell r="A324">
            <v>44585</v>
          </cell>
          <cell r="B324" t="str">
            <v>ME</v>
          </cell>
        </row>
        <row r="325">
          <cell r="A325">
            <v>44600</v>
          </cell>
          <cell r="B325" t="str">
            <v>MEC</v>
          </cell>
        </row>
        <row r="326">
          <cell r="A326">
            <v>44601</v>
          </cell>
          <cell r="B326" t="str">
            <v>MEC</v>
          </cell>
        </row>
        <row r="327">
          <cell r="A327">
            <v>44602</v>
          </cell>
          <cell r="B327" t="str">
            <v>MEC</v>
          </cell>
        </row>
        <row r="328">
          <cell r="A328">
            <v>44603</v>
          </cell>
          <cell r="B328" t="str">
            <v>MEC</v>
          </cell>
        </row>
        <row r="329">
          <cell r="A329">
            <v>44604</v>
          </cell>
          <cell r="B329" t="str">
            <v>MEC</v>
          </cell>
        </row>
        <row r="330">
          <cell r="A330">
            <v>44605</v>
          </cell>
          <cell r="B330" t="str">
            <v>MEC</v>
          </cell>
        </row>
        <row r="331">
          <cell r="A331">
            <v>44606</v>
          </cell>
          <cell r="B331" t="str">
            <v>MEC</v>
          </cell>
        </row>
        <row r="332">
          <cell r="A332">
            <v>44607</v>
          </cell>
          <cell r="B332" t="str">
            <v>MEC</v>
          </cell>
        </row>
        <row r="333">
          <cell r="A333">
            <v>44608</v>
          </cell>
          <cell r="B333" t="str">
            <v>MEC</v>
          </cell>
        </row>
        <row r="334">
          <cell r="A334">
            <v>44609</v>
          </cell>
          <cell r="B334" t="str">
            <v>MEC</v>
          </cell>
        </row>
        <row r="335">
          <cell r="A335">
            <v>44610</v>
          </cell>
          <cell r="B335" t="str">
            <v>MEC</v>
          </cell>
        </row>
        <row r="336">
          <cell r="A336">
            <v>44611</v>
          </cell>
          <cell r="B336" t="str">
            <v>MEC</v>
          </cell>
        </row>
        <row r="337">
          <cell r="A337">
            <v>44612</v>
          </cell>
          <cell r="B337" t="str">
            <v>MEC</v>
          </cell>
        </row>
        <row r="338">
          <cell r="A338">
            <v>44613</v>
          </cell>
          <cell r="B338" t="str">
            <v>MEC</v>
          </cell>
        </row>
        <row r="339">
          <cell r="A339">
            <v>44614</v>
          </cell>
          <cell r="B339" t="str">
            <v>MEC</v>
          </cell>
        </row>
        <row r="340">
          <cell r="A340">
            <v>44615</v>
          </cell>
          <cell r="B340" t="str">
            <v>MEC</v>
          </cell>
        </row>
        <row r="341">
          <cell r="A341">
            <v>44616</v>
          </cell>
          <cell r="B341" t="str">
            <v>MEC</v>
          </cell>
        </row>
        <row r="342">
          <cell r="A342">
            <v>44617</v>
          </cell>
          <cell r="B342" t="str">
            <v>MEC</v>
          </cell>
        </row>
        <row r="343">
          <cell r="A343">
            <v>44618</v>
          </cell>
          <cell r="B343" t="str">
            <v>MEC</v>
          </cell>
        </row>
        <row r="344">
          <cell r="A344">
            <v>44619</v>
          </cell>
          <cell r="B344" t="str">
            <v>MEC</v>
          </cell>
        </row>
        <row r="345">
          <cell r="A345">
            <v>44620</v>
          </cell>
          <cell r="B345" t="str">
            <v>MEC</v>
          </cell>
        </row>
        <row r="346">
          <cell r="A346">
            <v>44621</v>
          </cell>
          <cell r="B346" t="str">
            <v>MEC</v>
          </cell>
        </row>
        <row r="347">
          <cell r="A347">
            <v>44622</v>
          </cell>
          <cell r="B347" t="str">
            <v>MEC</v>
          </cell>
        </row>
        <row r="348">
          <cell r="A348">
            <v>44623</v>
          </cell>
          <cell r="B348" t="str">
            <v>MEC</v>
          </cell>
        </row>
        <row r="349">
          <cell r="A349">
            <v>44624</v>
          </cell>
          <cell r="B349" t="str">
            <v>MEC</v>
          </cell>
        </row>
        <row r="350">
          <cell r="A350">
            <v>44625</v>
          </cell>
          <cell r="B350" t="str">
            <v>MEC</v>
          </cell>
        </row>
        <row r="351">
          <cell r="A351">
            <v>44626</v>
          </cell>
          <cell r="B351" t="str">
            <v>MEC</v>
          </cell>
        </row>
        <row r="352">
          <cell r="A352">
            <v>44627</v>
          </cell>
          <cell r="B352" t="str">
            <v>MEC</v>
          </cell>
        </row>
        <row r="353">
          <cell r="A353">
            <v>44628</v>
          </cell>
          <cell r="B353" t="str">
            <v>MEC</v>
          </cell>
        </row>
        <row r="354">
          <cell r="A354">
            <v>44629</v>
          </cell>
          <cell r="B354" t="str">
            <v>MEC</v>
          </cell>
        </row>
        <row r="355">
          <cell r="A355">
            <v>44630</v>
          </cell>
          <cell r="B355" t="str">
            <v>MEC</v>
          </cell>
        </row>
        <row r="356">
          <cell r="A356">
            <v>44631</v>
          </cell>
          <cell r="B356" t="str">
            <v>MEC</v>
          </cell>
        </row>
        <row r="357">
          <cell r="A357">
            <v>44632</v>
          </cell>
          <cell r="B357" t="str">
            <v>MEC</v>
          </cell>
        </row>
        <row r="358">
          <cell r="A358">
            <v>44633</v>
          </cell>
          <cell r="B358" t="str">
            <v>MEC</v>
          </cell>
        </row>
        <row r="359">
          <cell r="A359">
            <v>44634</v>
          </cell>
          <cell r="B359" t="str">
            <v>MEC</v>
          </cell>
        </row>
        <row r="360">
          <cell r="A360">
            <v>44635</v>
          </cell>
          <cell r="B360" t="str">
            <v>MEC</v>
          </cell>
        </row>
        <row r="361">
          <cell r="A361">
            <v>44636</v>
          </cell>
          <cell r="B361" t="str">
            <v>MEC</v>
          </cell>
        </row>
        <row r="362">
          <cell r="A362">
            <v>44637</v>
          </cell>
          <cell r="B362" t="str">
            <v>MEC</v>
          </cell>
        </row>
        <row r="363">
          <cell r="A363">
            <v>44638</v>
          </cell>
          <cell r="B363" t="str">
            <v>MEC</v>
          </cell>
        </row>
        <row r="364">
          <cell r="A364">
            <v>44639</v>
          </cell>
          <cell r="B364" t="str">
            <v>MEC</v>
          </cell>
        </row>
        <row r="365">
          <cell r="A365">
            <v>44640</v>
          </cell>
          <cell r="B365" t="str">
            <v>MEC</v>
          </cell>
        </row>
        <row r="366">
          <cell r="A366">
            <v>44641</v>
          </cell>
          <cell r="B366" t="str">
            <v>MEC</v>
          </cell>
        </row>
        <row r="367">
          <cell r="A367">
            <v>44643</v>
          </cell>
          <cell r="B367" t="str">
            <v>MEC</v>
          </cell>
        </row>
        <row r="368">
          <cell r="A368">
            <v>44644</v>
          </cell>
          <cell r="B368" t="str">
            <v>MEC</v>
          </cell>
        </row>
        <row r="369">
          <cell r="A369">
            <v>44645</v>
          </cell>
          <cell r="B369" t="str">
            <v>MEC</v>
          </cell>
        </row>
        <row r="370">
          <cell r="A370">
            <v>44646</v>
          </cell>
          <cell r="B370" t="str">
            <v>MEC</v>
          </cell>
        </row>
        <row r="371">
          <cell r="A371">
            <v>44647</v>
          </cell>
          <cell r="B371" t="str">
            <v>MEC</v>
          </cell>
        </row>
        <row r="372">
          <cell r="A372">
            <v>44648</v>
          </cell>
          <cell r="B372" t="str">
            <v>MEC</v>
          </cell>
        </row>
        <row r="373">
          <cell r="A373">
            <v>44649</v>
          </cell>
          <cell r="B373" t="str">
            <v>MEC</v>
          </cell>
        </row>
        <row r="374">
          <cell r="A374">
            <v>44650</v>
          </cell>
          <cell r="B374" t="str">
            <v>MEC</v>
          </cell>
        </row>
        <row r="375">
          <cell r="A375">
            <v>44651</v>
          </cell>
          <cell r="B375" t="str">
            <v>MEC</v>
          </cell>
        </row>
        <row r="376">
          <cell r="A376">
            <v>44652</v>
          </cell>
          <cell r="B376" t="str">
            <v>MEC</v>
          </cell>
        </row>
        <row r="377">
          <cell r="A377">
            <v>44653</v>
          </cell>
          <cell r="B377" t="str">
            <v>MEC</v>
          </cell>
        </row>
        <row r="378">
          <cell r="A378">
            <v>44654</v>
          </cell>
          <cell r="B378" t="str">
            <v>MEC</v>
          </cell>
        </row>
        <row r="379">
          <cell r="A379">
            <v>44655</v>
          </cell>
          <cell r="B379" t="str">
            <v>MEC</v>
          </cell>
        </row>
        <row r="380">
          <cell r="A380">
            <v>44656</v>
          </cell>
          <cell r="B380" t="str">
            <v>MEC</v>
          </cell>
        </row>
        <row r="381">
          <cell r="A381">
            <v>44657</v>
          </cell>
          <cell r="B381" t="str">
            <v>MEC</v>
          </cell>
        </row>
        <row r="382">
          <cell r="A382">
            <v>44658</v>
          </cell>
          <cell r="B382" t="str">
            <v>MEC</v>
          </cell>
        </row>
        <row r="383">
          <cell r="A383">
            <v>44659</v>
          </cell>
          <cell r="B383" t="str">
            <v>MEC</v>
          </cell>
        </row>
        <row r="384">
          <cell r="A384">
            <v>44660</v>
          </cell>
          <cell r="B384" t="str">
            <v>MEC</v>
          </cell>
        </row>
        <row r="385">
          <cell r="A385">
            <v>44661</v>
          </cell>
          <cell r="B385" t="str">
            <v>MEC</v>
          </cell>
        </row>
        <row r="386">
          <cell r="A386">
            <v>44662</v>
          </cell>
          <cell r="B386" t="str">
            <v>MEC</v>
          </cell>
        </row>
        <row r="387">
          <cell r="A387">
            <v>44663</v>
          </cell>
          <cell r="B387" t="str">
            <v>MEC</v>
          </cell>
        </row>
        <row r="388">
          <cell r="A388">
            <v>44664</v>
          </cell>
          <cell r="B388" t="str">
            <v>MEC</v>
          </cell>
        </row>
        <row r="389">
          <cell r="A389">
            <v>44665</v>
          </cell>
          <cell r="B389" t="str">
            <v>MEC</v>
          </cell>
        </row>
        <row r="390">
          <cell r="A390">
            <v>44666</v>
          </cell>
          <cell r="B390" t="str">
            <v>MEC</v>
          </cell>
        </row>
        <row r="391">
          <cell r="A391">
            <v>44667</v>
          </cell>
          <cell r="B391" t="str">
            <v>MEC</v>
          </cell>
        </row>
        <row r="392">
          <cell r="A392">
            <v>44668</v>
          </cell>
          <cell r="B392" t="str">
            <v>MEC</v>
          </cell>
        </row>
        <row r="393">
          <cell r="A393">
            <v>44669</v>
          </cell>
          <cell r="B393" t="str">
            <v>MEC</v>
          </cell>
        </row>
        <row r="394">
          <cell r="A394">
            <v>44670</v>
          </cell>
          <cell r="B394" t="str">
            <v>MEC</v>
          </cell>
        </row>
        <row r="395">
          <cell r="A395">
            <v>44671</v>
          </cell>
          <cell r="B395" t="str">
            <v>MEC</v>
          </cell>
        </row>
        <row r="396">
          <cell r="A396">
            <v>44672</v>
          </cell>
          <cell r="B396" t="str">
            <v>MEC</v>
          </cell>
        </row>
        <row r="397">
          <cell r="A397">
            <v>44673</v>
          </cell>
          <cell r="B397" t="str">
            <v>MEC</v>
          </cell>
        </row>
        <row r="398">
          <cell r="A398">
            <v>44674</v>
          </cell>
          <cell r="B398" t="str">
            <v>MEC</v>
          </cell>
        </row>
        <row r="399">
          <cell r="A399">
            <v>44675</v>
          </cell>
          <cell r="B399" t="str">
            <v>MEC</v>
          </cell>
        </row>
        <row r="400">
          <cell r="A400">
            <v>44676</v>
          </cell>
          <cell r="B400" t="str">
            <v>MEC</v>
          </cell>
        </row>
        <row r="401">
          <cell r="A401">
            <v>44677</v>
          </cell>
          <cell r="B401" t="str">
            <v>MEC</v>
          </cell>
        </row>
        <row r="402">
          <cell r="A402">
            <v>44678</v>
          </cell>
          <cell r="B402" t="str">
            <v>MEC</v>
          </cell>
        </row>
        <row r="403">
          <cell r="A403">
            <v>44679</v>
          </cell>
          <cell r="B403" t="str">
            <v>MEC</v>
          </cell>
        </row>
        <row r="404">
          <cell r="A404">
            <v>44680</v>
          </cell>
          <cell r="B404" t="str">
            <v>MEC</v>
          </cell>
        </row>
        <row r="405">
          <cell r="A405">
            <v>44681</v>
          </cell>
          <cell r="B405" t="str">
            <v>MEC</v>
          </cell>
        </row>
        <row r="406">
          <cell r="A406">
            <v>44682</v>
          </cell>
          <cell r="B406" t="str">
            <v>MEC</v>
          </cell>
        </row>
        <row r="407">
          <cell r="A407">
            <v>44683</v>
          </cell>
          <cell r="B407" t="str">
            <v>MEC</v>
          </cell>
        </row>
        <row r="408">
          <cell r="A408">
            <v>44684</v>
          </cell>
          <cell r="B408" t="str">
            <v>MEC</v>
          </cell>
        </row>
        <row r="409">
          <cell r="A409">
            <v>44685</v>
          </cell>
          <cell r="B409" t="str">
            <v>MEC</v>
          </cell>
        </row>
        <row r="410">
          <cell r="A410">
            <v>44686</v>
          </cell>
          <cell r="B410" t="str">
            <v>MEC</v>
          </cell>
        </row>
        <row r="411">
          <cell r="A411">
            <v>44687</v>
          </cell>
          <cell r="B411" t="str">
            <v>MEC</v>
          </cell>
        </row>
        <row r="412">
          <cell r="A412">
            <v>44688</v>
          </cell>
          <cell r="B412" t="str">
            <v>MEC</v>
          </cell>
        </row>
        <row r="413">
          <cell r="A413">
            <v>44689</v>
          </cell>
          <cell r="B413" t="str">
            <v>MEC</v>
          </cell>
        </row>
        <row r="414">
          <cell r="A414">
            <v>44690</v>
          </cell>
          <cell r="B414" t="str">
            <v>MEC</v>
          </cell>
        </row>
        <row r="415">
          <cell r="A415">
            <v>44691</v>
          </cell>
          <cell r="B415" t="str">
            <v>MEC</v>
          </cell>
        </row>
        <row r="416">
          <cell r="A416">
            <v>44692</v>
          </cell>
          <cell r="B416" t="str">
            <v>MEC</v>
          </cell>
        </row>
        <row r="417">
          <cell r="A417">
            <v>44693</v>
          </cell>
          <cell r="B417" t="str">
            <v>MEC</v>
          </cell>
        </row>
        <row r="418">
          <cell r="A418">
            <v>44694</v>
          </cell>
          <cell r="B418" t="str">
            <v>MEC</v>
          </cell>
        </row>
        <row r="419">
          <cell r="A419">
            <v>44695</v>
          </cell>
          <cell r="B419" t="str">
            <v>MEC</v>
          </cell>
        </row>
        <row r="420">
          <cell r="A420">
            <v>44696</v>
          </cell>
          <cell r="B420" t="str">
            <v>MEC</v>
          </cell>
        </row>
        <row r="421">
          <cell r="A421">
            <v>44697</v>
          </cell>
          <cell r="B421" t="str">
            <v>MEC</v>
          </cell>
        </row>
        <row r="422">
          <cell r="A422">
            <v>44698</v>
          </cell>
          <cell r="B422" t="str">
            <v>MEC</v>
          </cell>
        </row>
        <row r="423">
          <cell r="A423">
            <v>44699</v>
          </cell>
          <cell r="B423" t="str">
            <v>MEC</v>
          </cell>
        </row>
        <row r="424">
          <cell r="A424">
            <v>44700</v>
          </cell>
          <cell r="B424" t="str">
            <v>MEC</v>
          </cell>
        </row>
        <row r="425">
          <cell r="A425">
            <v>44702</v>
          </cell>
          <cell r="B425" t="str">
            <v>MEC</v>
          </cell>
        </row>
        <row r="426">
          <cell r="A426">
            <v>44703</v>
          </cell>
          <cell r="B426" t="str">
            <v>MEC</v>
          </cell>
        </row>
        <row r="427">
          <cell r="A427">
            <v>44704</v>
          </cell>
          <cell r="B427" t="str">
            <v>MEC</v>
          </cell>
        </row>
        <row r="428">
          <cell r="A428">
            <v>44705</v>
          </cell>
          <cell r="B428" t="str">
            <v>MEC</v>
          </cell>
        </row>
        <row r="429">
          <cell r="A429">
            <v>44706</v>
          </cell>
          <cell r="B429" t="str">
            <v>MEC</v>
          </cell>
        </row>
        <row r="430">
          <cell r="A430">
            <v>44707</v>
          </cell>
          <cell r="B430" t="str">
            <v>MEC</v>
          </cell>
        </row>
        <row r="431">
          <cell r="A431">
            <v>44708</v>
          </cell>
          <cell r="B431" t="str">
            <v>MEC</v>
          </cell>
        </row>
        <row r="432">
          <cell r="A432">
            <v>44709</v>
          </cell>
          <cell r="B432" t="str">
            <v>MEC</v>
          </cell>
        </row>
        <row r="433">
          <cell r="A433">
            <v>44710</v>
          </cell>
          <cell r="B433" t="str">
            <v>MEC</v>
          </cell>
        </row>
        <row r="434">
          <cell r="A434">
            <v>44711</v>
          </cell>
          <cell r="B434" t="str">
            <v>MEC</v>
          </cell>
        </row>
        <row r="435">
          <cell r="A435">
            <v>44712</v>
          </cell>
          <cell r="B435" t="str">
            <v>MEC</v>
          </cell>
        </row>
        <row r="436">
          <cell r="A436">
            <v>44713</v>
          </cell>
          <cell r="B436" t="str">
            <v>MEC</v>
          </cell>
        </row>
        <row r="437">
          <cell r="A437">
            <v>44714</v>
          </cell>
          <cell r="B437" t="str">
            <v>MEC</v>
          </cell>
        </row>
        <row r="438">
          <cell r="A438">
            <v>44715</v>
          </cell>
          <cell r="B438" t="str">
            <v>MEC</v>
          </cell>
        </row>
        <row r="439">
          <cell r="A439">
            <v>44716</v>
          </cell>
          <cell r="B439" t="str">
            <v>MEC</v>
          </cell>
        </row>
        <row r="440">
          <cell r="A440">
            <v>44717</v>
          </cell>
          <cell r="B440" t="str">
            <v>MEC</v>
          </cell>
        </row>
        <row r="441">
          <cell r="A441">
            <v>44718</v>
          </cell>
          <cell r="B441" t="str">
            <v>MEC</v>
          </cell>
        </row>
        <row r="442">
          <cell r="A442">
            <v>44719</v>
          </cell>
          <cell r="B442" t="str">
            <v>MEC</v>
          </cell>
        </row>
        <row r="443">
          <cell r="A443">
            <v>44720</v>
          </cell>
          <cell r="B443" t="str">
            <v>MEC</v>
          </cell>
        </row>
        <row r="444">
          <cell r="A444">
            <v>44721</v>
          </cell>
          <cell r="B444" t="str">
            <v>MEC</v>
          </cell>
        </row>
        <row r="445">
          <cell r="A445">
            <v>44722</v>
          </cell>
          <cell r="B445" t="str">
            <v>MEC</v>
          </cell>
        </row>
        <row r="446">
          <cell r="A446">
            <v>44724</v>
          </cell>
          <cell r="B446" t="str">
            <v>MEC</v>
          </cell>
        </row>
        <row r="447">
          <cell r="A447">
            <v>45155</v>
          </cell>
          <cell r="B447" t="str">
            <v>CHR</v>
          </cell>
        </row>
        <row r="448">
          <cell r="A448">
            <v>45157</v>
          </cell>
          <cell r="B448" t="str">
            <v>ERS</v>
          </cell>
        </row>
        <row r="449">
          <cell r="A449">
            <v>45173</v>
          </cell>
          <cell r="B449" t="str">
            <v>ERS</v>
          </cell>
        </row>
        <row r="450">
          <cell r="A450">
            <v>45192</v>
          </cell>
          <cell r="B450" t="str">
            <v>CHR</v>
          </cell>
        </row>
        <row r="451">
          <cell r="A451">
            <v>45205</v>
          </cell>
          <cell r="B451" t="str">
            <v>CHR</v>
          </cell>
        </row>
        <row r="452">
          <cell r="A452">
            <v>45214</v>
          </cell>
          <cell r="B452" t="str">
            <v>ERS</v>
          </cell>
        </row>
        <row r="453">
          <cell r="A453">
            <v>45356</v>
          </cell>
          <cell r="B453" t="str">
            <v>ERS</v>
          </cell>
        </row>
        <row r="454">
          <cell r="A454">
            <v>45381</v>
          </cell>
          <cell r="B454" t="str">
            <v>ERS</v>
          </cell>
        </row>
        <row r="455">
          <cell r="A455">
            <v>45399</v>
          </cell>
          <cell r="B455" t="str">
            <v>CHR</v>
          </cell>
        </row>
        <row r="456">
          <cell r="A456">
            <v>45472</v>
          </cell>
          <cell r="B456" t="str">
            <v>OPT</v>
          </cell>
        </row>
        <row r="457">
          <cell r="A457">
            <v>45502</v>
          </cell>
          <cell r="B457" t="str">
            <v>OPT</v>
          </cell>
        </row>
        <row r="458">
          <cell r="A458">
            <v>45504</v>
          </cell>
          <cell r="B458" t="str">
            <v>OPT</v>
          </cell>
        </row>
        <row r="459">
          <cell r="A459">
            <v>45505</v>
          </cell>
          <cell r="B459" t="str">
            <v>OPT</v>
          </cell>
        </row>
        <row r="460">
          <cell r="A460">
            <v>45520</v>
          </cell>
          <cell r="B460" t="str">
            <v>OPT</v>
          </cell>
        </row>
        <row r="461">
          <cell r="A461">
            <v>45521</v>
          </cell>
          <cell r="B461" t="str">
            <v>OPT</v>
          </cell>
        </row>
        <row r="462">
          <cell r="A462">
            <v>45523</v>
          </cell>
          <cell r="B462" t="str">
            <v>OPT</v>
          </cell>
        </row>
        <row r="463">
          <cell r="A463">
            <v>45611</v>
          </cell>
          <cell r="B463" t="str">
            <v>MEC</v>
          </cell>
        </row>
        <row r="464">
          <cell r="A464">
            <v>45891</v>
          </cell>
          <cell r="B464" t="str">
            <v>OPT</v>
          </cell>
        </row>
        <row r="465">
          <cell r="A465">
            <v>45892</v>
          </cell>
          <cell r="B465" t="str">
            <v>OPT</v>
          </cell>
        </row>
        <row r="466">
          <cell r="A466">
            <v>45897</v>
          </cell>
          <cell r="B466" t="str">
            <v>ME</v>
          </cell>
        </row>
        <row r="467">
          <cell r="A467">
            <v>46510</v>
          </cell>
          <cell r="B467" t="str">
            <v>MEC</v>
          </cell>
        </row>
        <row r="468">
          <cell r="A468">
            <v>46542</v>
          </cell>
          <cell r="B468" t="str">
            <v>CHR</v>
          </cell>
        </row>
        <row r="469">
          <cell r="A469">
            <v>46569</v>
          </cell>
          <cell r="B469" t="str">
            <v>MEC</v>
          </cell>
        </row>
        <row r="470">
          <cell r="A470">
            <v>46579</v>
          </cell>
          <cell r="B470" t="str">
            <v>CHR</v>
          </cell>
        </row>
        <row r="471">
          <cell r="A471">
            <v>46719</v>
          </cell>
          <cell r="B471" t="str">
            <v>CHR</v>
          </cell>
        </row>
        <row r="472">
          <cell r="A472">
            <v>46978</v>
          </cell>
          <cell r="B472" t="str">
            <v>ERS</v>
          </cell>
        </row>
        <row r="473">
          <cell r="A473">
            <v>47016</v>
          </cell>
          <cell r="B473" t="str">
            <v>CHR</v>
          </cell>
        </row>
        <row r="474">
          <cell r="A474">
            <v>47033</v>
          </cell>
          <cell r="B474" t="str">
            <v>ERS</v>
          </cell>
        </row>
        <row r="475">
          <cell r="A475">
            <v>47039</v>
          </cell>
          <cell r="B475" t="str">
            <v>CHR</v>
          </cell>
        </row>
        <row r="476">
          <cell r="A476">
            <v>47044</v>
          </cell>
          <cell r="B476" t="str">
            <v>ERS</v>
          </cell>
        </row>
        <row r="477">
          <cell r="A477">
            <v>47049</v>
          </cell>
          <cell r="B477" t="str">
            <v>CHR</v>
          </cell>
        </row>
        <row r="478">
          <cell r="A478">
            <v>47085</v>
          </cell>
          <cell r="B478" t="str">
            <v>OPT</v>
          </cell>
        </row>
        <row r="479">
          <cell r="A479">
            <v>47086</v>
          </cell>
          <cell r="B479" t="str">
            <v>OPT</v>
          </cell>
        </row>
        <row r="480">
          <cell r="A480">
            <v>47091</v>
          </cell>
          <cell r="B480" t="str">
            <v>ERS</v>
          </cell>
        </row>
        <row r="481">
          <cell r="A481">
            <v>47125</v>
          </cell>
          <cell r="B481" t="str">
            <v>OPT</v>
          </cell>
        </row>
        <row r="482">
          <cell r="A482">
            <v>47171</v>
          </cell>
          <cell r="B482" t="str">
            <v>ME</v>
          </cell>
        </row>
        <row r="483">
          <cell r="A483">
            <v>47197</v>
          </cell>
          <cell r="B483" t="str">
            <v>CHR</v>
          </cell>
        </row>
        <row r="484">
          <cell r="A484">
            <v>47210</v>
          </cell>
          <cell r="B484" t="str">
            <v>MEC</v>
          </cell>
        </row>
        <row r="485">
          <cell r="A485">
            <v>47277</v>
          </cell>
          <cell r="B485" t="str">
            <v>MEC</v>
          </cell>
        </row>
        <row r="486">
          <cell r="A486">
            <v>47516</v>
          </cell>
          <cell r="B486" t="str">
            <v>CHR</v>
          </cell>
        </row>
        <row r="487">
          <cell r="A487">
            <v>47527</v>
          </cell>
          <cell r="B487" t="str">
            <v>CHR</v>
          </cell>
        </row>
        <row r="488">
          <cell r="A488">
            <v>47554</v>
          </cell>
          <cell r="B488" t="str">
            <v>MEC</v>
          </cell>
        </row>
        <row r="489">
          <cell r="A489">
            <v>47654</v>
          </cell>
          <cell r="B489" t="str">
            <v>MEC</v>
          </cell>
        </row>
        <row r="490">
          <cell r="A490">
            <v>47656</v>
          </cell>
          <cell r="B490" t="str">
            <v>MEC</v>
          </cell>
        </row>
        <row r="491">
          <cell r="A491">
            <v>47684</v>
          </cell>
          <cell r="B491" t="str">
            <v>MEC</v>
          </cell>
        </row>
        <row r="492">
          <cell r="A492">
            <v>47685</v>
          </cell>
          <cell r="B492" t="str">
            <v>CHR</v>
          </cell>
        </row>
        <row r="493">
          <cell r="A493">
            <v>47686</v>
          </cell>
          <cell r="B493" t="str">
            <v>CHR</v>
          </cell>
        </row>
        <row r="494">
          <cell r="A494">
            <v>47740</v>
          </cell>
          <cell r="B494" t="str">
            <v>ERS</v>
          </cell>
        </row>
        <row r="495">
          <cell r="A495">
            <v>47768</v>
          </cell>
          <cell r="B495" t="str">
            <v>OPT</v>
          </cell>
        </row>
        <row r="496">
          <cell r="A496">
            <v>47769</v>
          </cell>
          <cell r="B496" t="str">
            <v>OPT</v>
          </cell>
        </row>
        <row r="497">
          <cell r="A497">
            <v>47857</v>
          </cell>
          <cell r="B497" t="str">
            <v>ERS</v>
          </cell>
        </row>
        <row r="498">
          <cell r="A498">
            <v>47859</v>
          </cell>
          <cell r="B498" t="str">
            <v>MEC</v>
          </cell>
        </row>
        <row r="499">
          <cell r="A499">
            <v>47928</v>
          </cell>
          <cell r="B499" t="str">
            <v>OPT</v>
          </cell>
        </row>
        <row r="500">
          <cell r="A500">
            <v>47930</v>
          </cell>
          <cell r="B500" t="str">
            <v>OPT</v>
          </cell>
        </row>
        <row r="501">
          <cell r="A501">
            <v>47969</v>
          </cell>
          <cell r="B501" t="str">
            <v>ERS</v>
          </cell>
        </row>
        <row r="502">
          <cell r="A502">
            <v>47971</v>
          </cell>
          <cell r="B502" t="str">
            <v>ERS</v>
          </cell>
        </row>
        <row r="503">
          <cell r="A503">
            <v>47984</v>
          </cell>
          <cell r="B503" t="str">
            <v>ME</v>
          </cell>
        </row>
        <row r="504">
          <cell r="A504">
            <v>47986</v>
          </cell>
          <cell r="B504" t="str">
            <v>CHR</v>
          </cell>
        </row>
        <row r="505">
          <cell r="A505">
            <v>47988</v>
          </cell>
          <cell r="B505" t="str">
            <v>ME</v>
          </cell>
        </row>
        <row r="506">
          <cell r="A506">
            <v>47992</v>
          </cell>
          <cell r="B506" t="str">
            <v>CHR</v>
          </cell>
        </row>
        <row r="507">
          <cell r="A507">
            <v>48145</v>
          </cell>
          <cell r="B507" t="str">
            <v>CHR</v>
          </cell>
        </row>
        <row r="508">
          <cell r="A508">
            <v>48179</v>
          </cell>
          <cell r="B508" t="str">
            <v>MEC</v>
          </cell>
        </row>
        <row r="509">
          <cell r="A509">
            <v>48310</v>
          </cell>
          <cell r="B509" t="str">
            <v>ERS</v>
          </cell>
        </row>
        <row r="510">
          <cell r="A510">
            <v>48311</v>
          </cell>
          <cell r="B510" t="str">
            <v>ERS</v>
          </cell>
        </row>
        <row r="511">
          <cell r="A511">
            <v>48331</v>
          </cell>
          <cell r="B511" t="str">
            <v>OPT</v>
          </cell>
        </row>
        <row r="512">
          <cell r="A512">
            <v>48333</v>
          </cell>
          <cell r="B512" t="str">
            <v>CHR</v>
          </cell>
        </row>
        <row r="513">
          <cell r="A513">
            <v>48408</v>
          </cell>
          <cell r="B513" t="str">
            <v>CHR</v>
          </cell>
        </row>
        <row r="514">
          <cell r="A514">
            <v>48434</v>
          </cell>
          <cell r="B514" t="str">
            <v>MEC</v>
          </cell>
        </row>
        <row r="515">
          <cell r="A515">
            <v>48447</v>
          </cell>
          <cell r="B515" t="str">
            <v>MEC</v>
          </cell>
        </row>
        <row r="516">
          <cell r="A516">
            <v>48448</v>
          </cell>
          <cell r="B516" t="str">
            <v>MEC</v>
          </cell>
        </row>
        <row r="517">
          <cell r="A517">
            <v>48463</v>
          </cell>
          <cell r="B517" t="str">
            <v>CHR</v>
          </cell>
        </row>
        <row r="518">
          <cell r="A518">
            <v>48464</v>
          </cell>
          <cell r="B518" t="str">
            <v>CHR</v>
          </cell>
        </row>
        <row r="519">
          <cell r="A519">
            <v>48476</v>
          </cell>
          <cell r="B519" t="str">
            <v>CHR</v>
          </cell>
        </row>
        <row r="520">
          <cell r="A520">
            <v>48493</v>
          </cell>
          <cell r="B520" t="str">
            <v>CHR</v>
          </cell>
        </row>
        <row r="521">
          <cell r="A521">
            <v>48668</v>
          </cell>
          <cell r="B521" t="str">
            <v>ME</v>
          </cell>
        </row>
        <row r="522">
          <cell r="A522">
            <v>48815</v>
          </cell>
          <cell r="B522" t="str">
            <v>CHR</v>
          </cell>
        </row>
        <row r="523">
          <cell r="A523">
            <v>48854</v>
          </cell>
          <cell r="B523" t="str">
            <v>MEC</v>
          </cell>
        </row>
        <row r="524">
          <cell r="A524">
            <v>48857</v>
          </cell>
          <cell r="B524" t="str">
            <v>MEC</v>
          </cell>
        </row>
        <row r="525">
          <cell r="A525">
            <v>48930</v>
          </cell>
          <cell r="B525" t="str">
            <v>MEC</v>
          </cell>
        </row>
        <row r="526">
          <cell r="A526">
            <v>49123</v>
          </cell>
          <cell r="B526" t="str">
            <v>CHR</v>
          </cell>
        </row>
        <row r="527">
          <cell r="A527">
            <v>49170</v>
          </cell>
          <cell r="B527" t="str">
            <v>ERS</v>
          </cell>
        </row>
        <row r="528">
          <cell r="A528">
            <v>49173</v>
          </cell>
          <cell r="B528" t="str">
            <v>ERS</v>
          </cell>
        </row>
        <row r="529">
          <cell r="A529">
            <v>49182</v>
          </cell>
          <cell r="B529" t="str">
            <v>MEC</v>
          </cell>
        </row>
        <row r="530">
          <cell r="A530">
            <v>49184</v>
          </cell>
          <cell r="B530" t="str">
            <v>ERS</v>
          </cell>
        </row>
        <row r="531">
          <cell r="A531">
            <v>49195</v>
          </cell>
          <cell r="B531" t="str">
            <v>MEC</v>
          </cell>
        </row>
        <row r="532">
          <cell r="A532">
            <v>49197</v>
          </cell>
          <cell r="B532" t="str">
            <v>CHR</v>
          </cell>
        </row>
        <row r="533">
          <cell r="A533">
            <v>49253</v>
          </cell>
          <cell r="B533" t="str">
            <v>CHR</v>
          </cell>
        </row>
        <row r="534">
          <cell r="A534">
            <v>49262</v>
          </cell>
          <cell r="B534" t="str">
            <v>OPT</v>
          </cell>
        </row>
        <row r="535">
          <cell r="A535">
            <v>49263</v>
          </cell>
          <cell r="B535" t="str">
            <v>OPT</v>
          </cell>
        </row>
        <row r="536">
          <cell r="A536">
            <v>49423</v>
          </cell>
          <cell r="B536" t="str">
            <v>OPT</v>
          </cell>
        </row>
        <row r="537">
          <cell r="A537">
            <v>49428</v>
          </cell>
          <cell r="B537" t="str">
            <v>ERS</v>
          </cell>
        </row>
        <row r="538">
          <cell r="A538">
            <v>49437</v>
          </cell>
          <cell r="B538" t="str">
            <v>CHR</v>
          </cell>
        </row>
        <row r="539">
          <cell r="A539">
            <v>49504</v>
          </cell>
          <cell r="B539" t="str">
            <v>ERS</v>
          </cell>
        </row>
        <row r="540">
          <cell r="A540">
            <v>49519</v>
          </cell>
          <cell r="B540" t="str">
            <v>CHR</v>
          </cell>
        </row>
        <row r="541">
          <cell r="A541">
            <v>49541</v>
          </cell>
          <cell r="B541" t="str">
            <v>ERS</v>
          </cell>
        </row>
        <row r="542">
          <cell r="A542">
            <v>49544</v>
          </cell>
          <cell r="B542" t="str">
            <v>MEC</v>
          </cell>
        </row>
        <row r="543">
          <cell r="A543">
            <v>49553</v>
          </cell>
          <cell r="B543" t="str">
            <v>ERS</v>
          </cell>
        </row>
        <row r="544">
          <cell r="A544">
            <v>49556</v>
          </cell>
          <cell r="B544" t="str">
            <v>ERS</v>
          </cell>
        </row>
        <row r="545">
          <cell r="A545">
            <v>49602</v>
          </cell>
          <cell r="B545" t="str">
            <v>ERS</v>
          </cell>
        </row>
        <row r="546">
          <cell r="A546">
            <v>49604</v>
          </cell>
          <cell r="B546" t="str">
            <v>ERS</v>
          </cell>
        </row>
        <row r="547">
          <cell r="A547">
            <v>49606</v>
          </cell>
          <cell r="B547" t="str">
            <v>MEC</v>
          </cell>
        </row>
        <row r="548">
          <cell r="A548">
            <v>49631</v>
          </cell>
          <cell r="B548" t="str">
            <v>CHR</v>
          </cell>
        </row>
        <row r="549">
          <cell r="A549">
            <v>49633</v>
          </cell>
          <cell r="B549" t="str">
            <v>CHR</v>
          </cell>
        </row>
        <row r="550">
          <cell r="A550">
            <v>49689</v>
          </cell>
          <cell r="B550" t="str">
            <v>MEC</v>
          </cell>
        </row>
        <row r="551">
          <cell r="A551">
            <v>49694</v>
          </cell>
          <cell r="B551" t="str">
            <v>MEC</v>
          </cell>
        </row>
        <row r="552">
          <cell r="A552">
            <v>49695</v>
          </cell>
          <cell r="B552" t="str">
            <v>ERS</v>
          </cell>
        </row>
        <row r="553">
          <cell r="A553">
            <v>49710</v>
          </cell>
          <cell r="B553" t="str">
            <v>OPT</v>
          </cell>
        </row>
        <row r="554">
          <cell r="A554">
            <v>49713</v>
          </cell>
          <cell r="B554" t="str">
            <v>OPT</v>
          </cell>
        </row>
        <row r="555">
          <cell r="A555">
            <v>49715</v>
          </cell>
          <cell r="B555" t="str">
            <v>OPT</v>
          </cell>
        </row>
        <row r="556">
          <cell r="A556">
            <v>49716</v>
          </cell>
          <cell r="B556" t="str">
            <v>OPT</v>
          </cell>
        </row>
        <row r="557">
          <cell r="A557">
            <v>49717</v>
          </cell>
          <cell r="B557" t="str">
            <v>OPT</v>
          </cell>
        </row>
        <row r="558">
          <cell r="A558">
            <v>49718</v>
          </cell>
          <cell r="B558" t="str">
            <v>OPT</v>
          </cell>
        </row>
        <row r="559">
          <cell r="A559">
            <v>49752</v>
          </cell>
          <cell r="B559" t="str">
            <v>ERS</v>
          </cell>
        </row>
        <row r="560">
          <cell r="A560">
            <v>49764</v>
          </cell>
          <cell r="B560" t="str">
            <v>OPT</v>
          </cell>
        </row>
        <row r="561">
          <cell r="A561">
            <v>49905</v>
          </cell>
          <cell r="B561" t="str">
            <v>CHR</v>
          </cell>
        </row>
        <row r="562">
          <cell r="A562">
            <v>49906</v>
          </cell>
          <cell r="B562" t="str">
            <v>CHR</v>
          </cell>
        </row>
        <row r="563">
          <cell r="A563">
            <v>49907</v>
          </cell>
          <cell r="B563" t="str">
            <v>CHR</v>
          </cell>
        </row>
        <row r="564">
          <cell r="A564">
            <v>49918</v>
          </cell>
          <cell r="B564" t="str">
            <v>CHR</v>
          </cell>
        </row>
        <row r="565">
          <cell r="A565">
            <v>49942</v>
          </cell>
          <cell r="B565" t="str">
            <v>ME</v>
          </cell>
        </row>
        <row r="566">
          <cell r="A566">
            <v>49943</v>
          </cell>
          <cell r="B566" t="str">
            <v>ME</v>
          </cell>
        </row>
        <row r="567">
          <cell r="A567">
            <v>49955</v>
          </cell>
          <cell r="B567" t="str">
            <v>MEC</v>
          </cell>
        </row>
        <row r="568">
          <cell r="A568">
            <v>49964</v>
          </cell>
          <cell r="B568" t="str">
            <v>ME</v>
          </cell>
        </row>
        <row r="569">
          <cell r="A569">
            <v>49969</v>
          </cell>
          <cell r="B569" t="str">
            <v>CHR</v>
          </cell>
        </row>
        <row r="570">
          <cell r="A570">
            <v>50017</v>
          </cell>
          <cell r="B570" t="str">
            <v>ERS</v>
          </cell>
        </row>
        <row r="571">
          <cell r="A571">
            <v>50051</v>
          </cell>
          <cell r="B571" t="str">
            <v>MEC</v>
          </cell>
        </row>
        <row r="572">
          <cell r="A572">
            <v>50054</v>
          </cell>
          <cell r="B572" t="str">
            <v>ERS</v>
          </cell>
        </row>
        <row r="573">
          <cell r="A573">
            <v>50057</v>
          </cell>
          <cell r="B573" t="str">
            <v>ERS</v>
          </cell>
        </row>
        <row r="574">
          <cell r="A574">
            <v>50058</v>
          </cell>
          <cell r="B574" t="str">
            <v>CHR</v>
          </cell>
        </row>
        <row r="575">
          <cell r="A575">
            <v>50059</v>
          </cell>
          <cell r="B575" t="str">
            <v>CHR</v>
          </cell>
        </row>
        <row r="576">
          <cell r="A576">
            <v>50060</v>
          </cell>
          <cell r="B576" t="str">
            <v>CHR</v>
          </cell>
        </row>
        <row r="577">
          <cell r="A577">
            <v>50099</v>
          </cell>
          <cell r="B577" t="str">
            <v>ERS</v>
          </cell>
        </row>
        <row r="578">
          <cell r="A578">
            <v>50126</v>
          </cell>
          <cell r="B578" t="str">
            <v>ERS</v>
          </cell>
        </row>
        <row r="579">
          <cell r="A579">
            <v>50174</v>
          </cell>
          <cell r="B579" t="str">
            <v>CHR</v>
          </cell>
        </row>
        <row r="580">
          <cell r="A580">
            <v>50175</v>
          </cell>
          <cell r="B580" t="str">
            <v>CHR</v>
          </cell>
        </row>
        <row r="581">
          <cell r="A581">
            <v>50185</v>
          </cell>
          <cell r="B581" t="str">
            <v>MEC</v>
          </cell>
        </row>
        <row r="582">
          <cell r="A582">
            <v>50186</v>
          </cell>
          <cell r="B582" t="str">
            <v>MEC</v>
          </cell>
        </row>
        <row r="583">
          <cell r="A583">
            <v>50190</v>
          </cell>
          <cell r="B583" t="str">
            <v>MEC</v>
          </cell>
        </row>
        <row r="584">
          <cell r="A584">
            <v>50197</v>
          </cell>
          <cell r="B584" t="str">
            <v>CHR</v>
          </cell>
        </row>
        <row r="585">
          <cell r="A585">
            <v>50198</v>
          </cell>
          <cell r="B585" t="str">
            <v>CHR</v>
          </cell>
        </row>
        <row r="586">
          <cell r="A586">
            <v>50308</v>
          </cell>
          <cell r="B586" t="str">
            <v>OPT</v>
          </cell>
        </row>
        <row r="587">
          <cell r="A587">
            <v>50309</v>
          </cell>
          <cell r="B587" t="str">
            <v>CHR</v>
          </cell>
        </row>
        <row r="588">
          <cell r="A588">
            <v>50321</v>
          </cell>
          <cell r="B588" t="str">
            <v>CHR</v>
          </cell>
        </row>
        <row r="589">
          <cell r="A589">
            <v>50346</v>
          </cell>
          <cell r="B589" t="str">
            <v>ME</v>
          </cell>
        </row>
        <row r="590">
          <cell r="A590">
            <v>50541</v>
          </cell>
          <cell r="B590" t="str">
            <v>MEC</v>
          </cell>
        </row>
        <row r="591">
          <cell r="A591">
            <v>50574</v>
          </cell>
          <cell r="B591" t="str">
            <v>ERS</v>
          </cell>
        </row>
        <row r="592">
          <cell r="A592">
            <v>50596</v>
          </cell>
          <cell r="B592" t="str">
            <v>MEC</v>
          </cell>
        </row>
        <row r="593">
          <cell r="A593">
            <v>50639</v>
          </cell>
          <cell r="B593" t="str">
            <v>CHR</v>
          </cell>
        </row>
        <row r="594">
          <cell r="A594">
            <v>50640</v>
          </cell>
          <cell r="B594" t="str">
            <v>CHR</v>
          </cell>
        </row>
        <row r="595">
          <cell r="A595">
            <v>50723</v>
          </cell>
          <cell r="B595" t="str">
            <v>CHR</v>
          </cell>
        </row>
        <row r="596">
          <cell r="A596">
            <v>50724</v>
          </cell>
          <cell r="B596" t="str">
            <v>CHR</v>
          </cell>
        </row>
        <row r="597">
          <cell r="A597">
            <v>50800</v>
          </cell>
          <cell r="B597" t="str">
            <v>MEC</v>
          </cell>
        </row>
        <row r="598">
          <cell r="A598">
            <v>50820</v>
          </cell>
          <cell r="B598" t="str">
            <v>MEC</v>
          </cell>
        </row>
        <row r="599">
          <cell r="A599">
            <v>50824</v>
          </cell>
          <cell r="B599" t="str">
            <v>MEC</v>
          </cell>
        </row>
        <row r="600">
          <cell r="A600">
            <v>50825</v>
          </cell>
          <cell r="B600" t="str">
            <v>MEC</v>
          </cell>
        </row>
        <row r="601">
          <cell r="A601">
            <v>50828</v>
          </cell>
          <cell r="B601" t="str">
            <v>MEC</v>
          </cell>
        </row>
        <row r="602">
          <cell r="A602">
            <v>50829</v>
          </cell>
          <cell r="B602" t="str">
            <v>MEC</v>
          </cell>
        </row>
        <row r="603">
          <cell r="A603">
            <v>50837</v>
          </cell>
          <cell r="B603" t="str">
            <v>MEC</v>
          </cell>
        </row>
        <row r="604">
          <cell r="A604">
            <v>50838</v>
          </cell>
          <cell r="B604" t="str">
            <v>MEC</v>
          </cell>
        </row>
        <row r="605">
          <cell r="A605">
            <v>50839</v>
          </cell>
          <cell r="B605" t="str">
            <v>MEC</v>
          </cell>
        </row>
        <row r="606">
          <cell r="A606">
            <v>50840</v>
          </cell>
          <cell r="B606" t="str">
            <v>MEC</v>
          </cell>
        </row>
        <row r="607">
          <cell r="A607">
            <v>50841</v>
          </cell>
          <cell r="B607" t="str">
            <v>MEC</v>
          </cell>
        </row>
        <row r="608">
          <cell r="A608">
            <v>50843</v>
          </cell>
          <cell r="B608" t="str">
            <v>MEC</v>
          </cell>
        </row>
        <row r="609">
          <cell r="A609">
            <v>50846</v>
          </cell>
          <cell r="B609" t="str">
            <v>MEC</v>
          </cell>
        </row>
        <row r="610">
          <cell r="A610">
            <v>50851</v>
          </cell>
          <cell r="B610" t="str">
            <v>MEC</v>
          </cell>
        </row>
        <row r="611">
          <cell r="A611">
            <v>50856</v>
          </cell>
          <cell r="B611" t="str">
            <v>MEC</v>
          </cell>
        </row>
        <row r="612">
          <cell r="A612">
            <v>50859</v>
          </cell>
          <cell r="B612" t="str">
            <v>MEC</v>
          </cell>
        </row>
        <row r="613">
          <cell r="A613">
            <v>50866</v>
          </cell>
          <cell r="B613" t="str">
            <v>MEC</v>
          </cell>
        </row>
        <row r="614">
          <cell r="A614">
            <v>50867</v>
          </cell>
          <cell r="B614" t="str">
            <v>CHR</v>
          </cell>
        </row>
        <row r="615">
          <cell r="A615">
            <v>50892</v>
          </cell>
          <cell r="B615" t="str">
            <v>ERS</v>
          </cell>
        </row>
        <row r="616">
          <cell r="A616">
            <v>51135</v>
          </cell>
          <cell r="B616" t="str">
            <v>CHR</v>
          </cell>
        </row>
        <row r="617">
          <cell r="A617">
            <v>51152</v>
          </cell>
          <cell r="B617" t="str">
            <v>ERS</v>
          </cell>
        </row>
        <row r="618">
          <cell r="A618">
            <v>51179</v>
          </cell>
          <cell r="B618" t="str">
            <v>ERS</v>
          </cell>
        </row>
        <row r="619">
          <cell r="A619">
            <v>51203</v>
          </cell>
          <cell r="B619" t="str">
            <v>OPT</v>
          </cell>
        </row>
        <row r="620">
          <cell r="A620">
            <v>51210</v>
          </cell>
          <cell r="B620" t="str">
            <v>CHR</v>
          </cell>
        </row>
        <row r="621">
          <cell r="A621">
            <v>51232</v>
          </cell>
          <cell r="B621" t="str">
            <v>ME</v>
          </cell>
        </row>
        <row r="622">
          <cell r="A622">
            <v>51234</v>
          </cell>
          <cell r="B622" t="str">
            <v>ME</v>
          </cell>
        </row>
        <row r="623">
          <cell r="A623">
            <v>51235</v>
          </cell>
          <cell r="B623" t="str">
            <v>ME</v>
          </cell>
        </row>
        <row r="624">
          <cell r="A624">
            <v>52545</v>
          </cell>
          <cell r="B624" t="str">
            <v>ME</v>
          </cell>
        </row>
        <row r="625">
          <cell r="A625">
            <v>52654</v>
          </cell>
          <cell r="B625" t="str">
            <v>ME</v>
          </cell>
        </row>
        <row r="626">
          <cell r="A626">
            <v>52658</v>
          </cell>
          <cell r="B626" t="str">
            <v>ME</v>
          </cell>
        </row>
        <row r="627">
          <cell r="A627">
            <v>52664</v>
          </cell>
          <cell r="B627" t="str">
            <v>ME</v>
          </cell>
        </row>
        <row r="628">
          <cell r="A628">
            <v>52667</v>
          </cell>
          <cell r="B628" t="str">
            <v>ME</v>
          </cell>
        </row>
        <row r="629">
          <cell r="A629">
            <v>52668</v>
          </cell>
          <cell r="B629" t="str">
            <v>ME</v>
          </cell>
        </row>
        <row r="630">
          <cell r="A630">
            <v>52683</v>
          </cell>
          <cell r="B630" t="str">
            <v>OPT</v>
          </cell>
        </row>
        <row r="631">
          <cell r="A631">
            <v>52697</v>
          </cell>
          <cell r="B631" t="str">
            <v>ME</v>
          </cell>
        </row>
        <row r="632">
          <cell r="A632">
            <v>52808</v>
          </cell>
          <cell r="B632" t="str">
            <v>ME</v>
          </cell>
        </row>
        <row r="633">
          <cell r="A633">
            <v>52815</v>
          </cell>
          <cell r="B633" t="str">
            <v>ME</v>
          </cell>
        </row>
        <row r="634">
          <cell r="A634">
            <v>52818</v>
          </cell>
          <cell r="B634" t="str">
            <v>ME</v>
          </cell>
        </row>
        <row r="635">
          <cell r="A635">
            <v>52820</v>
          </cell>
          <cell r="B635" t="str">
            <v>ME</v>
          </cell>
        </row>
        <row r="636">
          <cell r="A636">
            <v>52821</v>
          </cell>
          <cell r="B636" t="str">
            <v>ME</v>
          </cell>
        </row>
        <row r="637">
          <cell r="A637">
            <v>52854</v>
          </cell>
          <cell r="B637" t="str">
            <v>ME</v>
          </cell>
        </row>
        <row r="638">
          <cell r="A638">
            <v>52991</v>
          </cell>
          <cell r="B638" t="str">
            <v>ME</v>
          </cell>
        </row>
        <row r="639">
          <cell r="A639">
            <v>52992</v>
          </cell>
          <cell r="B639" t="str">
            <v>CHR</v>
          </cell>
        </row>
        <row r="640">
          <cell r="A640">
            <v>53416</v>
          </cell>
          <cell r="B640" t="str">
            <v>CHR</v>
          </cell>
        </row>
        <row r="641">
          <cell r="A641">
            <v>53417</v>
          </cell>
          <cell r="B641" t="str">
            <v>CHR</v>
          </cell>
        </row>
        <row r="642">
          <cell r="A642">
            <v>53421</v>
          </cell>
          <cell r="B642" t="str">
            <v>MEC</v>
          </cell>
        </row>
        <row r="643">
          <cell r="A643">
            <v>53422</v>
          </cell>
          <cell r="B643" t="str">
            <v>CHR</v>
          </cell>
        </row>
        <row r="644">
          <cell r="A644">
            <v>53451</v>
          </cell>
          <cell r="B644" t="str">
            <v>MEC</v>
          </cell>
        </row>
        <row r="645">
          <cell r="A645">
            <v>53529</v>
          </cell>
          <cell r="B645" t="str">
            <v>CHR</v>
          </cell>
        </row>
        <row r="646">
          <cell r="A646">
            <v>53549</v>
          </cell>
          <cell r="B646" t="str">
            <v>CHR</v>
          </cell>
        </row>
        <row r="647">
          <cell r="A647">
            <v>53554</v>
          </cell>
          <cell r="B647" t="str">
            <v>MEC</v>
          </cell>
        </row>
        <row r="648">
          <cell r="A648">
            <v>53556</v>
          </cell>
          <cell r="B648" t="str">
            <v>CHR</v>
          </cell>
        </row>
        <row r="649">
          <cell r="A649">
            <v>53557</v>
          </cell>
          <cell r="B649" t="str">
            <v>CHR</v>
          </cell>
        </row>
        <row r="650">
          <cell r="A650">
            <v>53558</v>
          </cell>
          <cell r="B650" t="str">
            <v>MEC</v>
          </cell>
        </row>
        <row r="651">
          <cell r="A651">
            <v>53559</v>
          </cell>
          <cell r="B651" t="str">
            <v>CHR</v>
          </cell>
        </row>
        <row r="652">
          <cell r="A652">
            <v>53560</v>
          </cell>
          <cell r="B652" t="str">
            <v>MEC</v>
          </cell>
        </row>
        <row r="653">
          <cell r="A653">
            <v>53563</v>
          </cell>
          <cell r="B653" t="str">
            <v>CHR</v>
          </cell>
        </row>
        <row r="654">
          <cell r="A654">
            <v>53574</v>
          </cell>
          <cell r="B654" t="str">
            <v>OPT</v>
          </cell>
        </row>
        <row r="655">
          <cell r="A655">
            <v>53580</v>
          </cell>
          <cell r="B655" t="str">
            <v>MEC</v>
          </cell>
        </row>
        <row r="656">
          <cell r="A656">
            <v>53581</v>
          </cell>
          <cell r="B656" t="str">
            <v>MEC</v>
          </cell>
        </row>
        <row r="657">
          <cell r="A657">
            <v>53582</v>
          </cell>
          <cell r="B657" t="str">
            <v>MEC</v>
          </cell>
        </row>
        <row r="658">
          <cell r="A658">
            <v>53584</v>
          </cell>
          <cell r="B658" t="str">
            <v>MEC</v>
          </cell>
        </row>
        <row r="659">
          <cell r="A659">
            <v>53592</v>
          </cell>
          <cell r="B659" t="str">
            <v>OPT</v>
          </cell>
        </row>
        <row r="660">
          <cell r="A660">
            <v>53704</v>
          </cell>
          <cell r="B660" t="str">
            <v>MEC</v>
          </cell>
        </row>
        <row r="661">
          <cell r="A661">
            <v>53746</v>
          </cell>
          <cell r="B661" t="str">
            <v>MEC</v>
          </cell>
        </row>
        <row r="662">
          <cell r="A662">
            <v>53804</v>
          </cell>
          <cell r="B662" t="str">
            <v>MEC</v>
          </cell>
        </row>
        <row r="663">
          <cell r="A663">
            <v>53929</v>
          </cell>
          <cell r="B663" t="str">
            <v>MEC</v>
          </cell>
        </row>
        <row r="664">
          <cell r="A664">
            <v>53960</v>
          </cell>
          <cell r="B664" t="str">
            <v>MEC</v>
          </cell>
        </row>
        <row r="665">
          <cell r="A665">
            <v>53980</v>
          </cell>
          <cell r="B665" t="str">
            <v>OPT</v>
          </cell>
        </row>
        <row r="666">
          <cell r="A666">
            <v>53997</v>
          </cell>
          <cell r="B666" t="str">
            <v>CHR</v>
          </cell>
        </row>
        <row r="667">
          <cell r="A667">
            <v>54003</v>
          </cell>
          <cell r="B667" t="str">
            <v>MEC</v>
          </cell>
        </row>
        <row r="668">
          <cell r="A668">
            <v>54004</v>
          </cell>
          <cell r="B668" t="str">
            <v>MEC</v>
          </cell>
        </row>
        <row r="669">
          <cell r="A669">
            <v>54005</v>
          </cell>
          <cell r="B669" t="str">
            <v>MEC</v>
          </cell>
        </row>
        <row r="670">
          <cell r="A670">
            <v>54007</v>
          </cell>
          <cell r="B670" t="str">
            <v>MEC</v>
          </cell>
        </row>
        <row r="671">
          <cell r="A671">
            <v>54009</v>
          </cell>
          <cell r="B671" t="str">
            <v>MEC</v>
          </cell>
        </row>
        <row r="672">
          <cell r="A672">
            <v>54010</v>
          </cell>
          <cell r="B672" t="str">
            <v>MEC</v>
          </cell>
        </row>
        <row r="673">
          <cell r="A673">
            <v>54011</v>
          </cell>
          <cell r="B673" t="str">
            <v>MEC</v>
          </cell>
        </row>
        <row r="674">
          <cell r="A674">
            <v>54012</v>
          </cell>
          <cell r="B674" t="str">
            <v>MEC</v>
          </cell>
        </row>
        <row r="675">
          <cell r="A675">
            <v>54013</v>
          </cell>
          <cell r="B675" t="str">
            <v>MEC</v>
          </cell>
        </row>
        <row r="676">
          <cell r="A676">
            <v>54014</v>
          </cell>
          <cell r="B676" t="str">
            <v>MEC</v>
          </cell>
        </row>
        <row r="677">
          <cell r="A677">
            <v>54015</v>
          </cell>
          <cell r="B677" t="str">
            <v>MEC</v>
          </cell>
        </row>
        <row r="678">
          <cell r="A678">
            <v>54016</v>
          </cell>
          <cell r="B678" t="str">
            <v>MEC</v>
          </cell>
        </row>
        <row r="679">
          <cell r="A679">
            <v>54017</v>
          </cell>
          <cell r="B679" t="str">
            <v>MEC</v>
          </cell>
        </row>
        <row r="680">
          <cell r="A680">
            <v>54018</v>
          </cell>
          <cell r="B680" t="str">
            <v>MEC</v>
          </cell>
        </row>
        <row r="681">
          <cell r="A681">
            <v>54019</v>
          </cell>
          <cell r="B681" t="str">
            <v>MEC</v>
          </cell>
        </row>
        <row r="682">
          <cell r="A682">
            <v>54020</v>
          </cell>
          <cell r="B682" t="str">
            <v>MEC</v>
          </cell>
        </row>
        <row r="683">
          <cell r="A683">
            <v>54021</v>
          </cell>
          <cell r="B683" t="str">
            <v>MEC</v>
          </cell>
        </row>
        <row r="684">
          <cell r="A684">
            <v>54022</v>
          </cell>
          <cell r="B684" t="str">
            <v>MEC</v>
          </cell>
        </row>
        <row r="685">
          <cell r="A685">
            <v>54023</v>
          </cell>
          <cell r="B685" t="str">
            <v>MEC</v>
          </cell>
        </row>
        <row r="686">
          <cell r="A686">
            <v>54024</v>
          </cell>
          <cell r="B686" t="str">
            <v>MEC</v>
          </cell>
        </row>
        <row r="687">
          <cell r="A687">
            <v>54025</v>
          </cell>
          <cell r="B687" t="str">
            <v>MEC</v>
          </cell>
        </row>
        <row r="688">
          <cell r="A688">
            <v>54026</v>
          </cell>
          <cell r="B688" t="str">
            <v>MEC</v>
          </cell>
        </row>
        <row r="689">
          <cell r="A689">
            <v>54027</v>
          </cell>
          <cell r="B689" t="str">
            <v>MEC</v>
          </cell>
        </row>
        <row r="690">
          <cell r="A690">
            <v>54028</v>
          </cell>
          <cell r="B690" t="str">
            <v>MEC</v>
          </cell>
        </row>
        <row r="691">
          <cell r="A691">
            <v>54029</v>
          </cell>
          <cell r="B691" t="str">
            <v>MEC</v>
          </cell>
        </row>
        <row r="692">
          <cell r="A692">
            <v>54031</v>
          </cell>
          <cell r="B692" t="str">
            <v>MEC</v>
          </cell>
        </row>
        <row r="693">
          <cell r="A693">
            <v>54032</v>
          </cell>
          <cell r="B693" t="str">
            <v>MEC</v>
          </cell>
        </row>
        <row r="694">
          <cell r="A694">
            <v>54033</v>
          </cell>
          <cell r="B694" t="str">
            <v>MEC</v>
          </cell>
        </row>
        <row r="695">
          <cell r="A695">
            <v>54034</v>
          </cell>
          <cell r="B695" t="str">
            <v>MEC</v>
          </cell>
        </row>
        <row r="696">
          <cell r="A696">
            <v>54035</v>
          </cell>
          <cell r="B696" t="str">
            <v>MEC</v>
          </cell>
        </row>
        <row r="697">
          <cell r="A697">
            <v>54036</v>
          </cell>
          <cell r="B697" t="str">
            <v>MEC</v>
          </cell>
        </row>
        <row r="698">
          <cell r="A698">
            <v>54037</v>
          </cell>
          <cell r="B698" t="str">
            <v>MEC</v>
          </cell>
        </row>
        <row r="699">
          <cell r="A699">
            <v>54038</v>
          </cell>
          <cell r="B699" t="str">
            <v>MEC</v>
          </cell>
        </row>
        <row r="700">
          <cell r="A700">
            <v>54039</v>
          </cell>
          <cell r="B700" t="str">
            <v>MEC</v>
          </cell>
        </row>
        <row r="701">
          <cell r="A701">
            <v>54040</v>
          </cell>
          <cell r="B701" t="str">
            <v>MEC</v>
          </cell>
        </row>
        <row r="702">
          <cell r="A702">
            <v>54041</v>
          </cell>
          <cell r="B702" t="str">
            <v>MEC</v>
          </cell>
        </row>
        <row r="703">
          <cell r="A703">
            <v>54042</v>
          </cell>
          <cell r="B703" t="str">
            <v>MEC</v>
          </cell>
        </row>
        <row r="704">
          <cell r="A704">
            <v>54043</v>
          </cell>
          <cell r="B704" t="str">
            <v>MEC</v>
          </cell>
        </row>
        <row r="705">
          <cell r="A705">
            <v>54045</v>
          </cell>
          <cell r="B705" t="str">
            <v>MEC</v>
          </cell>
        </row>
        <row r="706">
          <cell r="A706">
            <v>54047</v>
          </cell>
          <cell r="B706" t="str">
            <v>MEC</v>
          </cell>
        </row>
        <row r="707">
          <cell r="A707">
            <v>54050</v>
          </cell>
          <cell r="B707" t="str">
            <v>MEC</v>
          </cell>
        </row>
        <row r="708">
          <cell r="A708">
            <v>54052</v>
          </cell>
          <cell r="B708" t="str">
            <v>MEC</v>
          </cell>
        </row>
        <row r="709">
          <cell r="A709">
            <v>54053</v>
          </cell>
          <cell r="B709" t="str">
            <v>MEC</v>
          </cell>
        </row>
        <row r="710">
          <cell r="A710">
            <v>54054</v>
          </cell>
          <cell r="B710" t="str">
            <v>MEC</v>
          </cell>
        </row>
        <row r="711">
          <cell r="A711">
            <v>54055</v>
          </cell>
          <cell r="B711" t="str">
            <v>MEC</v>
          </cell>
        </row>
        <row r="712">
          <cell r="A712">
            <v>54056</v>
          </cell>
          <cell r="B712" t="str">
            <v>MEC</v>
          </cell>
        </row>
        <row r="713">
          <cell r="A713">
            <v>54057</v>
          </cell>
          <cell r="B713" t="str">
            <v>MEC</v>
          </cell>
        </row>
        <row r="714">
          <cell r="A714">
            <v>54059</v>
          </cell>
          <cell r="B714" t="str">
            <v>MEC</v>
          </cell>
        </row>
        <row r="715">
          <cell r="A715">
            <v>54061</v>
          </cell>
          <cell r="B715" t="str">
            <v>MEC</v>
          </cell>
        </row>
        <row r="716">
          <cell r="A716">
            <v>54062</v>
          </cell>
          <cell r="B716" t="str">
            <v>MEC</v>
          </cell>
        </row>
        <row r="717">
          <cell r="A717">
            <v>54067</v>
          </cell>
          <cell r="B717" t="str">
            <v>MEC</v>
          </cell>
        </row>
        <row r="718">
          <cell r="A718">
            <v>54069</v>
          </cell>
          <cell r="B718" t="str">
            <v>MEC</v>
          </cell>
        </row>
        <row r="719">
          <cell r="A719">
            <v>54072</v>
          </cell>
          <cell r="B719" t="str">
            <v>MEC</v>
          </cell>
        </row>
        <row r="720">
          <cell r="A720">
            <v>54074</v>
          </cell>
          <cell r="B720" t="str">
            <v>MEC</v>
          </cell>
        </row>
        <row r="721">
          <cell r="A721">
            <v>54076</v>
          </cell>
          <cell r="B721" t="str">
            <v>MEC</v>
          </cell>
        </row>
        <row r="722">
          <cell r="A722">
            <v>54077</v>
          </cell>
          <cell r="B722" t="str">
            <v>MEC</v>
          </cell>
        </row>
        <row r="723">
          <cell r="A723">
            <v>54078</v>
          </cell>
          <cell r="B723" t="str">
            <v>MEC</v>
          </cell>
        </row>
        <row r="724">
          <cell r="A724">
            <v>54080</v>
          </cell>
          <cell r="B724" t="str">
            <v>MEC</v>
          </cell>
        </row>
        <row r="725">
          <cell r="A725">
            <v>54081</v>
          </cell>
          <cell r="B725" t="str">
            <v>MEC</v>
          </cell>
        </row>
        <row r="726">
          <cell r="A726">
            <v>54082</v>
          </cell>
          <cell r="B726" t="str">
            <v>MEC</v>
          </cell>
        </row>
        <row r="727">
          <cell r="A727">
            <v>54084</v>
          </cell>
          <cell r="B727" t="str">
            <v>MEC</v>
          </cell>
        </row>
        <row r="728">
          <cell r="A728">
            <v>54085</v>
          </cell>
          <cell r="B728" t="str">
            <v>MEC</v>
          </cell>
        </row>
        <row r="729">
          <cell r="A729">
            <v>54086</v>
          </cell>
          <cell r="B729" t="str">
            <v>MEC</v>
          </cell>
        </row>
        <row r="730">
          <cell r="A730">
            <v>54089</v>
          </cell>
          <cell r="B730" t="str">
            <v>MEC</v>
          </cell>
        </row>
        <row r="731">
          <cell r="A731">
            <v>54090</v>
          </cell>
          <cell r="B731" t="str">
            <v>MEC</v>
          </cell>
        </row>
        <row r="732">
          <cell r="A732">
            <v>54091</v>
          </cell>
          <cell r="B732" t="str">
            <v>MEC</v>
          </cell>
        </row>
        <row r="733">
          <cell r="A733">
            <v>54095</v>
          </cell>
          <cell r="B733" t="str">
            <v>MEC</v>
          </cell>
        </row>
        <row r="734">
          <cell r="A734">
            <v>54096</v>
          </cell>
          <cell r="B734" t="str">
            <v>MEC</v>
          </cell>
        </row>
        <row r="735">
          <cell r="A735">
            <v>54098</v>
          </cell>
          <cell r="B735" t="str">
            <v>MEC</v>
          </cell>
        </row>
        <row r="736">
          <cell r="A736">
            <v>54102</v>
          </cell>
          <cell r="B736" t="str">
            <v>MEC</v>
          </cell>
        </row>
        <row r="737">
          <cell r="A737">
            <v>54104</v>
          </cell>
          <cell r="B737" t="str">
            <v>MEC</v>
          </cell>
        </row>
        <row r="738">
          <cell r="A738">
            <v>54105</v>
          </cell>
          <cell r="B738" t="str">
            <v>MEC</v>
          </cell>
        </row>
        <row r="739">
          <cell r="A739">
            <v>54106</v>
          </cell>
          <cell r="B739" t="str">
            <v>MEC</v>
          </cell>
        </row>
        <row r="740">
          <cell r="A740">
            <v>54109</v>
          </cell>
          <cell r="B740" t="str">
            <v>MEC</v>
          </cell>
        </row>
        <row r="741">
          <cell r="A741">
            <v>54110</v>
          </cell>
          <cell r="B741" t="str">
            <v>MEC</v>
          </cell>
        </row>
        <row r="742">
          <cell r="A742">
            <v>54111</v>
          </cell>
          <cell r="B742" t="str">
            <v>MEC</v>
          </cell>
        </row>
        <row r="743">
          <cell r="A743">
            <v>54112</v>
          </cell>
          <cell r="B743" t="str">
            <v>MEC</v>
          </cell>
        </row>
        <row r="744">
          <cell r="A744">
            <v>54113</v>
          </cell>
          <cell r="B744" t="str">
            <v>MEC</v>
          </cell>
        </row>
        <row r="745">
          <cell r="A745">
            <v>54115</v>
          </cell>
          <cell r="B745" t="str">
            <v>MEC</v>
          </cell>
        </row>
        <row r="746">
          <cell r="A746">
            <v>54116</v>
          </cell>
          <cell r="B746" t="str">
            <v>MEC</v>
          </cell>
        </row>
        <row r="747">
          <cell r="A747">
            <v>54117</v>
          </cell>
          <cell r="B747" t="str">
            <v>MEC</v>
          </cell>
        </row>
        <row r="748">
          <cell r="A748">
            <v>54118</v>
          </cell>
          <cell r="B748" t="str">
            <v>MEC</v>
          </cell>
        </row>
        <row r="749">
          <cell r="A749">
            <v>54119</v>
          </cell>
          <cell r="B749" t="str">
            <v>MEC</v>
          </cell>
        </row>
        <row r="750">
          <cell r="A750">
            <v>54120</v>
          </cell>
          <cell r="B750" t="str">
            <v>MEC</v>
          </cell>
        </row>
        <row r="751">
          <cell r="A751">
            <v>54121</v>
          </cell>
          <cell r="B751" t="str">
            <v>MEC</v>
          </cell>
        </row>
        <row r="752">
          <cell r="A752">
            <v>54122</v>
          </cell>
          <cell r="B752" t="str">
            <v>MEC</v>
          </cell>
        </row>
        <row r="753">
          <cell r="A753">
            <v>54123</v>
          </cell>
          <cell r="B753" t="str">
            <v>MEC</v>
          </cell>
        </row>
        <row r="754">
          <cell r="A754">
            <v>54124</v>
          </cell>
          <cell r="B754" t="str">
            <v>MEC</v>
          </cell>
        </row>
        <row r="755">
          <cell r="A755">
            <v>54125</v>
          </cell>
          <cell r="B755" t="str">
            <v>MEC</v>
          </cell>
        </row>
        <row r="756">
          <cell r="A756">
            <v>54126</v>
          </cell>
          <cell r="B756" t="str">
            <v>MEC</v>
          </cell>
        </row>
        <row r="757">
          <cell r="A757">
            <v>54127</v>
          </cell>
          <cell r="B757" t="str">
            <v>MEC</v>
          </cell>
        </row>
        <row r="758">
          <cell r="A758">
            <v>54128</v>
          </cell>
          <cell r="B758" t="str">
            <v>MEC</v>
          </cell>
        </row>
        <row r="759">
          <cell r="A759">
            <v>54129</v>
          </cell>
          <cell r="B759" t="str">
            <v>MEC</v>
          </cell>
        </row>
        <row r="760">
          <cell r="A760">
            <v>54130</v>
          </cell>
          <cell r="B760" t="str">
            <v>MEC</v>
          </cell>
        </row>
        <row r="761">
          <cell r="A761">
            <v>54131</v>
          </cell>
          <cell r="B761" t="str">
            <v>MEC</v>
          </cell>
        </row>
        <row r="762">
          <cell r="A762">
            <v>54132</v>
          </cell>
          <cell r="B762" t="str">
            <v>MEC</v>
          </cell>
        </row>
        <row r="763">
          <cell r="A763">
            <v>54133</v>
          </cell>
          <cell r="B763" t="str">
            <v>MEC</v>
          </cell>
        </row>
        <row r="764">
          <cell r="A764">
            <v>54134</v>
          </cell>
          <cell r="B764" t="str">
            <v>MEC</v>
          </cell>
        </row>
        <row r="765">
          <cell r="A765">
            <v>54135</v>
          </cell>
          <cell r="B765" t="str">
            <v>MEC</v>
          </cell>
        </row>
        <row r="766">
          <cell r="A766">
            <v>54137</v>
          </cell>
          <cell r="B766" t="str">
            <v>MEC</v>
          </cell>
        </row>
        <row r="767">
          <cell r="A767">
            <v>54138</v>
          </cell>
          <cell r="B767" t="str">
            <v>MEC</v>
          </cell>
        </row>
        <row r="768">
          <cell r="A768">
            <v>54139</v>
          </cell>
          <cell r="B768" t="str">
            <v>MEC</v>
          </cell>
        </row>
        <row r="769">
          <cell r="A769">
            <v>54140</v>
          </cell>
          <cell r="B769" t="str">
            <v>MEC</v>
          </cell>
        </row>
        <row r="770">
          <cell r="A770">
            <v>54142</v>
          </cell>
          <cell r="B770" t="str">
            <v>MEC</v>
          </cell>
        </row>
        <row r="771">
          <cell r="A771">
            <v>54145</v>
          </cell>
          <cell r="B771" t="str">
            <v>MEC</v>
          </cell>
        </row>
        <row r="772">
          <cell r="A772">
            <v>54146</v>
          </cell>
          <cell r="B772" t="str">
            <v>MEC</v>
          </cell>
        </row>
        <row r="773">
          <cell r="A773">
            <v>54150</v>
          </cell>
          <cell r="B773" t="str">
            <v>MEC</v>
          </cell>
        </row>
        <row r="774">
          <cell r="A774">
            <v>54151</v>
          </cell>
          <cell r="B774" t="str">
            <v>MEC</v>
          </cell>
        </row>
        <row r="775">
          <cell r="A775">
            <v>54152</v>
          </cell>
          <cell r="B775" t="str">
            <v>MEC</v>
          </cell>
        </row>
        <row r="776">
          <cell r="A776">
            <v>54155</v>
          </cell>
          <cell r="B776" t="str">
            <v>MEC</v>
          </cell>
        </row>
        <row r="777">
          <cell r="A777">
            <v>54156</v>
          </cell>
          <cell r="B777" t="str">
            <v>MEC</v>
          </cell>
        </row>
        <row r="778">
          <cell r="A778">
            <v>54157</v>
          </cell>
          <cell r="B778" t="str">
            <v>MEC</v>
          </cell>
        </row>
        <row r="779">
          <cell r="A779">
            <v>54159</v>
          </cell>
          <cell r="B779" t="str">
            <v>MEC</v>
          </cell>
        </row>
        <row r="780">
          <cell r="A780">
            <v>54160</v>
          </cell>
          <cell r="B780" t="str">
            <v>MEC</v>
          </cell>
        </row>
        <row r="781">
          <cell r="A781">
            <v>54161</v>
          </cell>
          <cell r="B781" t="str">
            <v>MEC</v>
          </cell>
        </row>
        <row r="782">
          <cell r="A782">
            <v>54166</v>
          </cell>
          <cell r="B782" t="str">
            <v>MEC</v>
          </cell>
        </row>
        <row r="783">
          <cell r="A783">
            <v>54167</v>
          </cell>
          <cell r="B783" t="str">
            <v>MEC</v>
          </cell>
        </row>
        <row r="784">
          <cell r="A784">
            <v>54168</v>
          </cell>
          <cell r="B784" t="str">
            <v>MEC</v>
          </cell>
        </row>
        <row r="785">
          <cell r="A785">
            <v>54169</v>
          </cell>
          <cell r="B785" t="str">
            <v>MEC</v>
          </cell>
        </row>
        <row r="786">
          <cell r="A786">
            <v>54170</v>
          </cell>
          <cell r="B786" t="str">
            <v>MEC</v>
          </cell>
        </row>
        <row r="787">
          <cell r="A787">
            <v>54171</v>
          </cell>
          <cell r="B787" t="str">
            <v>MEC</v>
          </cell>
        </row>
        <row r="788">
          <cell r="A788">
            <v>54173</v>
          </cell>
          <cell r="B788" t="str">
            <v>MEC</v>
          </cell>
        </row>
        <row r="789">
          <cell r="A789">
            <v>54174</v>
          </cell>
          <cell r="B789" t="str">
            <v>MEC</v>
          </cell>
        </row>
        <row r="790">
          <cell r="A790">
            <v>54175</v>
          </cell>
          <cell r="B790" t="str">
            <v>MEC</v>
          </cell>
        </row>
        <row r="791">
          <cell r="A791">
            <v>54176</v>
          </cell>
          <cell r="B791" t="str">
            <v>MEC</v>
          </cell>
        </row>
        <row r="792">
          <cell r="A792">
            <v>54177</v>
          </cell>
          <cell r="B792" t="str">
            <v>MEC</v>
          </cell>
        </row>
        <row r="793">
          <cell r="A793">
            <v>54178</v>
          </cell>
          <cell r="B793" t="str">
            <v>MEC</v>
          </cell>
        </row>
        <row r="794">
          <cell r="A794">
            <v>54179</v>
          </cell>
          <cell r="B794" t="str">
            <v>MEC</v>
          </cell>
        </row>
        <row r="795">
          <cell r="A795">
            <v>54180</v>
          </cell>
          <cell r="B795" t="str">
            <v>MEC</v>
          </cell>
        </row>
        <row r="796">
          <cell r="A796">
            <v>54181</v>
          </cell>
          <cell r="B796" t="str">
            <v>MEC</v>
          </cell>
        </row>
        <row r="797">
          <cell r="A797">
            <v>54182</v>
          </cell>
          <cell r="B797" t="str">
            <v>MEC</v>
          </cell>
        </row>
        <row r="798">
          <cell r="A798">
            <v>54183</v>
          </cell>
          <cell r="B798" t="str">
            <v>MEC</v>
          </cell>
        </row>
        <row r="799">
          <cell r="A799">
            <v>54190</v>
          </cell>
          <cell r="B799" t="str">
            <v>MEC</v>
          </cell>
        </row>
        <row r="800">
          <cell r="A800">
            <v>54191</v>
          </cell>
          <cell r="B800" t="str">
            <v>MEC</v>
          </cell>
        </row>
        <row r="801">
          <cell r="A801">
            <v>54192</v>
          </cell>
          <cell r="B801" t="str">
            <v>MEC</v>
          </cell>
        </row>
        <row r="802">
          <cell r="A802">
            <v>54194</v>
          </cell>
          <cell r="B802" t="str">
            <v>MEC</v>
          </cell>
        </row>
        <row r="803">
          <cell r="A803">
            <v>54196</v>
          </cell>
          <cell r="B803" t="str">
            <v>MEC</v>
          </cell>
        </row>
        <row r="804">
          <cell r="A804">
            <v>54197</v>
          </cell>
          <cell r="B804" t="str">
            <v>MEC</v>
          </cell>
        </row>
        <row r="805">
          <cell r="A805">
            <v>54198</v>
          </cell>
          <cell r="B805" t="str">
            <v>MEC</v>
          </cell>
        </row>
        <row r="806">
          <cell r="A806">
            <v>54199</v>
          </cell>
          <cell r="B806" t="str">
            <v>MEC</v>
          </cell>
        </row>
        <row r="807">
          <cell r="A807">
            <v>54200</v>
          </cell>
          <cell r="B807" t="str">
            <v>MEC</v>
          </cell>
        </row>
        <row r="808">
          <cell r="A808">
            <v>54201</v>
          </cell>
          <cell r="B808" t="str">
            <v>MEC</v>
          </cell>
        </row>
        <row r="809">
          <cell r="A809">
            <v>54202</v>
          </cell>
          <cell r="B809" t="str">
            <v>MEC</v>
          </cell>
        </row>
        <row r="810">
          <cell r="A810">
            <v>54203</v>
          </cell>
          <cell r="B810" t="str">
            <v>MEC</v>
          </cell>
        </row>
        <row r="811">
          <cell r="A811">
            <v>54204</v>
          </cell>
          <cell r="B811" t="str">
            <v>MEC</v>
          </cell>
        </row>
        <row r="812">
          <cell r="A812">
            <v>54205</v>
          </cell>
          <cell r="B812" t="str">
            <v>MEC</v>
          </cell>
        </row>
        <row r="813">
          <cell r="A813">
            <v>54206</v>
          </cell>
          <cell r="B813" t="str">
            <v>MEC</v>
          </cell>
        </row>
        <row r="814">
          <cell r="A814">
            <v>54207</v>
          </cell>
          <cell r="B814" t="str">
            <v>MEC</v>
          </cell>
        </row>
        <row r="815">
          <cell r="A815">
            <v>54208</v>
          </cell>
          <cell r="B815" t="str">
            <v>MEC</v>
          </cell>
        </row>
        <row r="816">
          <cell r="A816">
            <v>54209</v>
          </cell>
          <cell r="B816" t="str">
            <v>MEC</v>
          </cell>
        </row>
        <row r="817">
          <cell r="A817">
            <v>54210</v>
          </cell>
          <cell r="B817" t="str">
            <v>MEC</v>
          </cell>
        </row>
        <row r="818">
          <cell r="A818">
            <v>54211</v>
          </cell>
          <cell r="B818" t="str">
            <v>MEC</v>
          </cell>
        </row>
        <row r="819">
          <cell r="A819">
            <v>54212</v>
          </cell>
          <cell r="B819" t="str">
            <v>MEC</v>
          </cell>
        </row>
        <row r="820">
          <cell r="A820">
            <v>54213</v>
          </cell>
          <cell r="B820" t="str">
            <v>MEC</v>
          </cell>
        </row>
        <row r="821">
          <cell r="A821">
            <v>54214</v>
          </cell>
          <cell r="B821" t="str">
            <v>MEC</v>
          </cell>
        </row>
        <row r="822">
          <cell r="A822">
            <v>54216</v>
          </cell>
          <cell r="B822" t="str">
            <v>MEC</v>
          </cell>
        </row>
        <row r="823">
          <cell r="A823">
            <v>54217</v>
          </cell>
          <cell r="B823" t="str">
            <v>MEC</v>
          </cell>
        </row>
        <row r="824">
          <cell r="A824">
            <v>54218</v>
          </cell>
          <cell r="B824" t="str">
            <v>MEC</v>
          </cell>
        </row>
        <row r="825">
          <cell r="A825">
            <v>54219</v>
          </cell>
          <cell r="B825" t="str">
            <v>MEC</v>
          </cell>
        </row>
        <row r="826">
          <cell r="A826">
            <v>54220</v>
          </cell>
          <cell r="B826" t="str">
            <v>MEC</v>
          </cell>
        </row>
        <row r="827">
          <cell r="A827">
            <v>54221</v>
          </cell>
          <cell r="B827" t="str">
            <v>MEC</v>
          </cell>
        </row>
        <row r="828">
          <cell r="A828">
            <v>54222</v>
          </cell>
          <cell r="B828" t="str">
            <v>MEC</v>
          </cell>
        </row>
        <row r="829">
          <cell r="A829">
            <v>54223</v>
          </cell>
          <cell r="B829" t="str">
            <v>MEC</v>
          </cell>
        </row>
        <row r="830">
          <cell r="A830">
            <v>54224</v>
          </cell>
          <cell r="B830" t="str">
            <v>MEC</v>
          </cell>
        </row>
        <row r="831">
          <cell r="A831">
            <v>54225</v>
          </cell>
          <cell r="B831" t="str">
            <v>MEC</v>
          </cell>
        </row>
        <row r="832">
          <cell r="A832">
            <v>54226</v>
          </cell>
          <cell r="B832" t="str">
            <v>MEC</v>
          </cell>
        </row>
        <row r="833">
          <cell r="A833">
            <v>54227</v>
          </cell>
          <cell r="B833" t="str">
            <v>MEC</v>
          </cell>
        </row>
        <row r="834">
          <cell r="A834">
            <v>54228</v>
          </cell>
          <cell r="B834" t="str">
            <v>MEC</v>
          </cell>
        </row>
        <row r="835">
          <cell r="A835">
            <v>54230</v>
          </cell>
          <cell r="B835" t="str">
            <v>MEC</v>
          </cell>
        </row>
        <row r="836">
          <cell r="A836">
            <v>54231</v>
          </cell>
          <cell r="B836" t="str">
            <v>MEC</v>
          </cell>
        </row>
        <row r="837">
          <cell r="A837">
            <v>54232</v>
          </cell>
          <cell r="B837" t="str">
            <v>MEC</v>
          </cell>
        </row>
        <row r="838">
          <cell r="A838">
            <v>54233</v>
          </cell>
          <cell r="B838" t="str">
            <v>MEC</v>
          </cell>
        </row>
        <row r="839">
          <cell r="A839">
            <v>54235</v>
          </cell>
          <cell r="B839" t="str">
            <v>MEC</v>
          </cell>
        </row>
        <row r="840">
          <cell r="A840">
            <v>54236</v>
          </cell>
          <cell r="B840" t="str">
            <v>MEC</v>
          </cell>
        </row>
        <row r="841">
          <cell r="A841">
            <v>54237</v>
          </cell>
          <cell r="B841" t="str">
            <v>MEC</v>
          </cell>
        </row>
        <row r="842">
          <cell r="A842">
            <v>54238</v>
          </cell>
          <cell r="B842" t="str">
            <v>MEC</v>
          </cell>
        </row>
        <row r="843">
          <cell r="A843">
            <v>54239</v>
          </cell>
          <cell r="B843" t="str">
            <v>MEC</v>
          </cell>
        </row>
        <row r="844">
          <cell r="A844">
            <v>54241</v>
          </cell>
          <cell r="B844" t="str">
            <v>MEC</v>
          </cell>
        </row>
        <row r="845">
          <cell r="A845">
            <v>54242</v>
          </cell>
          <cell r="B845" t="str">
            <v>MEC</v>
          </cell>
        </row>
        <row r="846">
          <cell r="A846">
            <v>54243</v>
          </cell>
          <cell r="B846" t="str">
            <v>MEC</v>
          </cell>
        </row>
        <row r="847">
          <cell r="A847">
            <v>54244</v>
          </cell>
          <cell r="B847" t="str">
            <v>MEC</v>
          </cell>
        </row>
        <row r="848">
          <cell r="A848">
            <v>54245</v>
          </cell>
          <cell r="B848" t="str">
            <v>MEC</v>
          </cell>
        </row>
        <row r="849">
          <cell r="A849">
            <v>54246</v>
          </cell>
          <cell r="B849" t="str">
            <v>MEC</v>
          </cell>
        </row>
        <row r="850">
          <cell r="A850">
            <v>54248</v>
          </cell>
          <cell r="B850" t="str">
            <v>MEC</v>
          </cell>
        </row>
        <row r="851">
          <cell r="A851">
            <v>54250</v>
          </cell>
          <cell r="B851" t="str">
            <v>MEC</v>
          </cell>
        </row>
        <row r="852">
          <cell r="A852">
            <v>54252</v>
          </cell>
          <cell r="B852" t="str">
            <v>MEC</v>
          </cell>
        </row>
        <row r="853">
          <cell r="A853">
            <v>54253</v>
          </cell>
          <cell r="B853" t="str">
            <v>MEC</v>
          </cell>
        </row>
        <row r="854">
          <cell r="A854">
            <v>54255</v>
          </cell>
          <cell r="B854" t="str">
            <v>MEC</v>
          </cell>
        </row>
        <row r="855">
          <cell r="A855">
            <v>54256</v>
          </cell>
          <cell r="B855" t="str">
            <v>MEC</v>
          </cell>
        </row>
        <row r="856">
          <cell r="A856">
            <v>54257</v>
          </cell>
          <cell r="B856" t="str">
            <v>MEC</v>
          </cell>
        </row>
        <row r="857">
          <cell r="A857">
            <v>54258</v>
          </cell>
          <cell r="B857" t="str">
            <v>MEC</v>
          </cell>
        </row>
        <row r="858">
          <cell r="A858">
            <v>54259</v>
          </cell>
          <cell r="B858" t="str">
            <v>MEC</v>
          </cell>
        </row>
        <row r="859">
          <cell r="A859">
            <v>54260</v>
          </cell>
          <cell r="B859" t="str">
            <v>MEC</v>
          </cell>
        </row>
        <row r="860">
          <cell r="A860">
            <v>54261</v>
          </cell>
          <cell r="B860" t="str">
            <v>MEC</v>
          </cell>
        </row>
        <row r="861">
          <cell r="A861">
            <v>54264</v>
          </cell>
          <cell r="B861" t="str">
            <v>MEC</v>
          </cell>
        </row>
        <row r="862">
          <cell r="A862">
            <v>54265</v>
          </cell>
          <cell r="B862" t="str">
            <v>MEC</v>
          </cell>
        </row>
        <row r="863">
          <cell r="A863">
            <v>54266</v>
          </cell>
          <cell r="B863" t="str">
            <v>MEC</v>
          </cell>
        </row>
        <row r="864">
          <cell r="A864">
            <v>54267</v>
          </cell>
          <cell r="B864" t="str">
            <v>MEC</v>
          </cell>
        </row>
        <row r="865">
          <cell r="A865">
            <v>54268</v>
          </cell>
          <cell r="B865" t="str">
            <v>MEC</v>
          </cell>
        </row>
        <row r="866">
          <cell r="A866">
            <v>54269</v>
          </cell>
          <cell r="B866" t="str">
            <v>MEC</v>
          </cell>
        </row>
        <row r="867">
          <cell r="A867">
            <v>54270</v>
          </cell>
          <cell r="B867" t="str">
            <v>MEC</v>
          </cell>
        </row>
        <row r="868">
          <cell r="A868">
            <v>54271</v>
          </cell>
          <cell r="B868" t="str">
            <v>MEC</v>
          </cell>
        </row>
        <row r="869">
          <cell r="A869">
            <v>54272</v>
          </cell>
          <cell r="B869" t="str">
            <v>MEC</v>
          </cell>
        </row>
        <row r="870">
          <cell r="A870">
            <v>54273</v>
          </cell>
          <cell r="B870" t="str">
            <v>MEC</v>
          </cell>
        </row>
        <row r="871">
          <cell r="A871">
            <v>54274</v>
          </cell>
          <cell r="B871" t="str">
            <v>MEC</v>
          </cell>
        </row>
        <row r="872">
          <cell r="A872">
            <v>54275</v>
          </cell>
          <cell r="B872" t="str">
            <v>MEC</v>
          </cell>
        </row>
        <row r="873">
          <cell r="A873">
            <v>54276</v>
          </cell>
          <cell r="B873" t="str">
            <v>MEC</v>
          </cell>
        </row>
        <row r="874">
          <cell r="A874">
            <v>54277</v>
          </cell>
          <cell r="B874" t="str">
            <v>MEC</v>
          </cell>
        </row>
        <row r="875">
          <cell r="A875">
            <v>54278</v>
          </cell>
          <cell r="B875" t="str">
            <v>MEC</v>
          </cell>
        </row>
        <row r="876">
          <cell r="A876">
            <v>54279</v>
          </cell>
          <cell r="B876" t="str">
            <v>MEC</v>
          </cell>
        </row>
        <row r="877">
          <cell r="A877">
            <v>54280</v>
          </cell>
          <cell r="B877" t="str">
            <v>MEC</v>
          </cell>
        </row>
        <row r="878">
          <cell r="A878">
            <v>54281</v>
          </cell>
          <cell r="B878" t="str">
            <v>MEC</v>
          </cell>
        </row>
        <row r="879">
          <cell r="A879">
            <v>54282</v>
          </cell>
          <cell r="B879" t="str">
            <v>MEC</v>
          </cell>
        </row>
        <row r="880">
          <cell r="A880">
            <v>54283</v>
          </cell>
          <cell r="B880" t="str">
            <v>MEC</v>
          </cell>
        </row>
        <row r="881">
          <cell r="A881">
            <v>54284</v>
          </cell>
          <cell r="B881" t="str">
            <v>MEC</v>
          </cell>
        </row>
        <row r="882">
          <cell r="A882">
            <v>54285</v>
          </cell>
          <cell r="B882" t="str">
            <v>MEC</v>
          </cell>
        </row>
        <row r="883">
          <cell r="A883">
            <v>54286</v>
          </cell>
          <cell r="B883" t="str">
            <v>MEC</v>
          </cell>
        </row>
        <row r="884">
          <cell r="A884">
            <v>54287</v>
          </cell>
          <cell r="B884" t="str">
            <v>MEC</v>
          </cell>
        </row>
        <row r="885">
          <cell r="A885">
            <v>54288</v>
          </cell>
          <cell r="B885" t="str">
            <v>MEC</v>
          </cell>
        </row>
        <row r="886">
          <cell r="A886">
            <v>54289</v>
          </cell>
          <cell r="B886" t="str">
            <v>MEC</v>
          </cell>
        </row>
        <row r="887">
          <cell r="A887">
            <v>54290</v>
          </cell>
          <cell r="B887" t="str">
            <v>MEC</v>
          </cell>
        </row>
        <row r="888">
          <cell r="A888">
            <v>54291</v>
          </cell>
          <cell r="B888" t="str">
            <v>MEC</v>
          </cell>
        </row>
        <row r="889">
          <cell r="A889">
            <v>54293</v>
          </cell>
          <cell r="B889" t="str">
            <v>MEC</v>
          </cell>
        </row>
        <row r="890">
          <cell r="A890">
            <v>54295</v>
          </cell>
          <cell r="B890" t="str">
            <v>MEC</v>
          </cell>
        </row>
        <row r="891">
          <cell r="A891">
            <v>54300</v>
          </cell>
          <cell r="B891" t="str">
            <v>MEC</v>
          </cell>
        </row>
        <row r="892">
          <cell r="A892">
            <v>54301</v>
          </cell>
          <cell r="B892" t="str">
            <v>MEC</v>
          </cell>
        </row>
        <row r="893">
          <cell r="A893">
            <v>54302</v>
          </cell>
          <cell r="B893" t="str">
            <v>MEC</v>
          </cell>
        </row>
        <row r="894">
          <cell r="A894">
            <v>54303</v>
          </cell>
          <cell r="B894" t="str">
            <v>MEC</v>
          </cell>
        </row>
        <row r="895">
          <cell r="A895">
            <v>54304</v>
          </cell>
          <cell r="B895" t="str">
            <v>MEC</v>
          </cell>
        </row>
        <row r="896">
          <cell r="A896">
            <v>54305</v>
          </cell>
          <cell r="B896" t="str">
            <v>MEC</v>
          </cell>
        </row>
        <row r="897">
          <cell r="A897">
            <v>54306</v>
          </cell>
          <cell r="B897" t="str">
            <v>MEC</v>
          </cell>
        </row>
        <row r="898">
          <cell r="A898">
            <v>54307</v>
          </cell>
          <cell r="B898" t="str">
            <v>MEC</v>
          </cell>
        </row>
        <row r="899">
          <cell r="A899">
            <v>54308</v>
          </cell>
          <cell r="B899" t="str">
            <v>MEC</v>
          </cell>
        </row>
        <row r="900">
          <cell r="A900">
            <v>54309</v>
          </cell>
          <cell r="B900" t="str">
            <v>MEC</v>
          </cell>
        </row>
        <row r="901">
          <cell r="A901">
            <v>54310</v>
          </cell>
          <cell r="B901" t="str">
            <v>MEC</v>
          </cell>
        </row>
        <row r="902">
          <cell r="A902">
            <v>54311</v>
          </cell>
          <cell r="B902" t="str">
            <v>MEC</v>
          </cell>
        </row>
        <row r="903">
          <cell r="A903">
            <v>54312</v>
          </cell>
          <cell r="B903" t="str">
            <v>MEC</v>
          </cell>
        </row>
        <row r="904">
          <cell r="A904">
            <v>54313</v>
          </cell>
          <cell r="B904" t="str">
            <v>MEC</v>
          </cell>
        </row>
        <row r="905">
          <cell r="A905">
            <v>54314</v>
          </cell>
          <cell r="B905" t="str">
            <v>MEC</v>
          </cell>
        </row>
        <row r="906">
          <cell r="A906">
            <v>54316</v>
          </cell>
          <cell r="B906" t="str">
            <v>MEC</v>
          </cell>
        </row>
        <row r="907">
          <cell r="A907">
            <v>54320</v>
          </cell>
          <cell r="B907" t="str">
            <v>MEC</v>
          </cell>
        </row>
        <row r="908">
          <cell r="A908">
            <v>54321</v>
          </cell>
          <cell r="B908" t="str">
            <v>MEC</v>
          </cell>
        </row>
        <row r="909">
          <cell r="A909">
            <v>54322</v>
          </cell>
          <cell r="B909" t="str">
            <v>MEC</v>
          </cell>
        </row>
        <row r="910">
          <cell r="A910">
            <v>54323</v>
          </cell>
          <cell r="B910" t="str">
            <v>MEC</v>
          </cell>
        </row>
        <row r="911">
          <cell r="A911">
            <v>54324</v>
          </cell>
          <cell r="B911" t="str">
            <v>MEC</v>
          </cell>
        </row>
        <row r="912">
          <cell r="A912">
            <v>54325</v>
          </cell>
          <cell r="B912" t="str">
            <v>MEC</v>
          </cell>
        </row>
        <row r="913">
          <cell r="A913">
            <v>54326</v>
          </cell>
          <cell r="B913" t="str">
            <v>MEC</v>
          </cell>
        </row>
        <row r="914">
          <cell r="A914">
            <v>54327</v>
          </cell>
          <cell r="B914" t="str">
            <v>MEC</v>
          </cell>
        </row>
        <row r="915">
          <cell r="A915">
            <v>54329</v>
          </cell>
          <cell r="B915" t="str">
            <v>MEC</v>
          </cell>
        </row>
        <row r="916">
          <cell r="A916">
            <v>54330</v>
          </cell>
          <cell r="B916" t="str">
            <v>MEC</v>
          </cell>
        </row>
        <row r="917">
          <cell r="A917">
            <v>54331</v>
          </cell>
          <cell r="B917" t="str">
            <v>MEC</v>
          </cell>
        </row>
        <row r="918">
          <cell r="A918">
            <v>54332</v>
          </cell>
          <cell r="B918" t="str">
            <v>MEC</v>
          </cell>
        </row>
        <row r="919">
          <cell r="A919">
            <v>54334</v>
          </cell>
          <cell r="B919" t="str">
            <v>MEC</v>
          </cell>
        </row>
        <row r="920">
          <cell r="A920">
            <v>54336</v>
          </cell>
          <cell r="B920" t="str">
            <v>MEC</v>
          </cell>
        </row>
        <row r="921">
          <cell r="A921">
            <v>54337</v>
          </cell>
          <cell r="B921" t="str">
            <v>MEC</v>
          </cell>
        </row>
        <row r="922">
          <cell r="A922">
            <v>54338</v>
          </cell>
          <cell r="B922" t="str">
            <v>MEC</v>
          </cell>
        </row>
        <row r="923">
          <cell r="A923">
            <v>54339</v>
          </cell>
          <cell r="B923" t="str">
            <v>MEC</v>
          </cell>
        </row>
        <row r="924">
          <cell r="A924">
            <v>54340</v>
          </cell>
          <cell r="B924" t="str">
            <v>MEC</v>
          </cell>
        </row>
        <row r="925">
          <cell r="A925">
            <v>54341</v>
          </cell>
          <cell r="B925" t="str">
            <v>MEC</v>
          </cell>
        </row>
        <row r="926">
          <cell r="A926">
            <v>54342</v>
          </cell>
          <cell r="B926" t="str">
            <v>MEC</v>
          </cell>
        </row>
        <row r="927">
          <cell r="A927">
            <v>54343</v>
          </cell>
          <cell r="B927" t="str">
            <v>MEC</v>
          </cell>
        </row>
        <row r="928">
          <cell r="A928">
            <v>54344</v>
          </cell>
          <cell r="B928" t="str">
            <v>MEC</v>
          </cell>
        </row>
        <row r="929">
          <cell r="A929">
            <v>54345</v>
          </cell>
          <cell r="B929" t="str">
            <v>MEC</v>
          </cell>
        </row>
        <row r="930">
          <cell r="A930">
            <v>54346</v>
          </cell>
          <cell r="B930" t="str">
            <v>MEC</v>
          </cell>
        </row>
        <row r="931">
          <cell r="A931">
            <v>54347</v>
          </cell>
          <cell r="B931" t="str">
            <v>MEC</v>
          </cell>
        </row>
        <row r="932">
          <cell r="A932">
            <v>54348</v>
          </cell>
          <cell r="B932" t="str">
            <v>MEC</v>
          </cell>
        </row>
        <row r="933">
          <cell r="A933">
            <v>54349</v>
          </cell>
          <cell r="B933" t="str">
            <v>MEC</v>
          </cell>
        </row>
        <row r="934">
          <cell r="A934">
            <v>54350</v>
          </cell>
          <cell r="B934" t="str">
            <v>MEC</v>
          </cell>
        </row>
        <row r="935">
          <cell r="A935">
            <v>54351</v>
          </cell>
          <cell r="B935" t="str">
            <v>MEC</v>
          </cell>
        </row>
        <row r="936">
          <cell r="A936">
            <v>54352</v>
          </cell>
          <cell r="B936" t="str">
            <v>MEC</v>
          </cell>
        </row>
        <row r="937">
          <cell r="A937">
            <v>54353</v>
          </cell>
          <cell r="B937" t="str">
            <v>MEC</v>
          </cell>
        </row>
        <row r="938">
          <cell r="A938">
            <v>54354</v>
          </cell>
          <cell r="B938" t="str">
            <v>MEC</v>
          </cell>
        </row>
        <row r="939">
          <cell r="A939">
            <v>54355</v>
          </cell>
          <cell r="B939" t="str">
            <v>MEC</v>
          </cell>
        </row>
        <row r="940">
          <cell r="A940">
            <v>54356</v>
          </cell>
          <cell r="B940" t="str">
            <v>MEC</v>
          </cell>
        </row>
        <row r="941">
          <cell r="A941">
            <v>54357</v>
          </cell>
          <cell r="B941" t="str">
            <v>MEC</v>
          </cell>
        </row>
        <row r="942">
          <cell r="A942">
            <v>54358</v>
          </cell>
          <cell r="B942" t="str">
            <v>MEC</v>
          </cell>
        </row>
        <row r="943">
          <cell r="A943">
            <v>54359</v>
          </cell>
          <cell r="B943" t="str">
            <v>MEC</v>
          </cell>
        </row>
        <row r="944">
          <cell r="A944">
            <v>54360</v>
          </cell>
          <cell r="B944" t="str">
            <v>MEC</v>
          </cell>
        </row>
        <row r="945">
          <cell r="A945">
            <v>54361</v>
          </cell>
          <cell r="B945" t="str">
            <v>MEC</v>
          </cell>
        </row>
        <row r="946">
          <cell r="A946">
            <v>54363</v>
          </cell>
          <cell r="B946" t="str">
            <v>MEC</v>
          </cell>
        </row>
        <row r="947">
          <cell r="A947">
            <v>54364</v>
          </cell>
          <cell r="B947" t="str">
            <v>MEC</v>
          </cell>
        </row>
        <row r="948">
          <cell r="A948">
            <v>54365</v>
          </cell>
          <cell r="B948" t="str">
            <v>MEC</v>
          </cell>
        </row>
        <row r="949">
          <cell r="A949">
            <v>54366</v>
          </cell>
          <cell r="B949" t="str">
            <v>MEC</v>
          </cell>
        </row>
        <row r="950">
          <cell r="A950">
            <v>54367</v>
          </cell>
          <cell r="B950" t="str">
            <v>MEC</v>
          </cell>
        </row>
        <row r="951">
          <cell r="A951">
            <v>54368</v>
          </cell>
          <cell r="B951" t="str">
            <v>MEC</v>
          </cell>
        </row>
        <row r="952">
          <cell r="A952">
            <v>54369</v>
          </cell>
          <cell r="B952" t="str">
            <v>MEC</v>
          </cell>
        </row>
        <row r="953">
          <cell r="A953">
            <v>54370</v>
          </cell>
          <cell r="B953" t="str">
            <v>MEC</v>
          </cell>
        </row>
        <row r="954">
          <cell r="A954">
            <v>54371</v>
          </cell>
          <cell r="B954" t="str">
            <v>MEC</v>
          </cell>
        </row>
        <row r="955">
          <cell r="A955">
            <v>54372</v>
          </cell>
          <cell r="B955" t="str">
            <v>MEC</v>
          </cell>
        </row>
        <row r="956">
          <cell r="A956">
            <v>54373</v>
          </cell>
          <cell r="B956" t="str">
            <v>MEC</v>
          </cell>
        </row>
        <row r="957">
          <cell r="A957">
            <v>54374</v>
          </cell>
          <cell r="B957" t="str">
            <v>MEC</v>
          </cell>
        </row>
        <row r="958">
          <cell r="A958">
            <v>54375</v>
          </cell>
          <cell r="B958" t="str">
            <v>MEC</v>
          </cell>
        </row>
        <row r="959">
          <cell r="A959">
            <v>54376</v>
          </cell>
          <cell r="B959" t="str">
            <v>MEC</v>
          </cell>
        </row>
        <row r="960">
          <cell r="A960">
            <v>54377</v>
          </cell>
          <cell r="B960" t="str">
            <v>MEC</v>
          </cell>
        </row>
        <row r="961">
          <cell r="A961">
            <v>54378</v>
          </cell>
          <cell r="B961" t="str">
            <v>MEC</v>
          </cell>
        </row>
        <row r="962">
          <cell r="A962">
            <v>54379</v>
          </cell>
          <cell r="B962" t="str">
            <v>MEC</v>
          </cell>
        </row>
        <row r="963">
          <cell r="A963">
            <v>54384</v>
          </cell>
          <cell r="B963" t="str">
            <v>MEC</v>
          </cell>
        </row>
        <row r="964">
          <cell r="A964">
            <v>54385</v>
          </cell>
          <cell r="B964" t="str">
            <v>MEC</v>
          </cell>
        </row>
        <row r="965">
          <cell r="A965">
            <v>54387</v>
          </cell>
          <cell r="B965" t="str">
            <v>MEC</v>
          </cell>
        </row>
        <row r="966">
          <cell r="A966">
            <v>54388</v>
          </cell>
          <cell r="B966" t="str">
            <v>MEC</v>
          </cell>
        </row>
        <row r="967">
          <cell r="A967">
            <v>54389</v>
          </cell>
          <cell r="B967" t="str">
            <v>MEC</v>
          </cell>
        </row>
        <row r="968">
          <cell r="A968">
            <v>54394</v>
          </cell>
          <cell r="B968" t="str">
            <v>MEC</v>
          </cell>
        </row>
        <row r="969">
          <cell r="A969">
            <v>54395</v>
          </cell>
          <cell r="B969" t="str">
            <v>MEC</v>
          </cell>
        </row>
        <row r="970">
          <cell r="A970">
            <v>54396</v>
          </cell>
          <cell r="B970" t="str">
            <v>MEC</v>
          </cell>
        </row>
        <row r="971">
          <cell r="A971">
            <v>54398</v>
          </cell>
          <cell r="B971" t="str">
            <v>MEC</v>
          </cell>
        </row>
        <row r="972">
          <cell r="A972">
            <v>54399</v>
          </cell>
          <cell r="B972" t="str">
            <v>MEC</v>
          </cell>
        </row>
        <row r="973">
          <cell r="A973">
            <v>54450</v>
          </cell>
          <cell r="B973" t="str">
            <v>CHR</v>
          </cell>
        </row>
        <row r="974">
          <cell r="A974">
            <v>54459</v>
          </cell>
          <cell r="B974" t="str">
            <v>ERS</v>
          </cell>
        </row>
        <row r="975">
          <cell r="A975">
            <v>54481</v>
          </cell>
          <cell r="B975" t="str">
            <v>CHR</v>
          </cell>
        </row>
        <row r="976">
          <cell r="A976">
            <v>54493</v>
          </cell>
          <cell r="B976" t="str">
            <v>ERS</v>
          </cell>
        </row>
        <row r="977">
          <cell r="A977">
            <v>54516</v>
          </cell>
          <cell r="B977" t="str">
            <v>ERS</v>
          </cell>
        </row>
        <row r="978">
          <cell r="A978">
            <v>54533</v>
          </cell>
          <cell r="B978" t="str">
            <v>ERS</v>
          </cell>
        </row>
        <row r="979">
          <cell r="A979">
            <v>54534</v>
          </cell>
          <cell r="B979" t="str">
            <v>ERS</v>
          </cell>
        </row>
        <row r="980">
          <cell r="A980">
            <v>54535</v>
          </cell>
          <cell r="B980" t="str">
            <v>ERS</v>
          </cell>
        </row>
        <row r="981">
          <cell r="A981">
            <v>54612</v>
          </cell>
          <cell r="B981" t="str">
            <v>CHR</v>
          </cell>
        </row>
        <row r="982">
          <cell r="A982">
            <v>54613</v>
          </cell>
          <cell r="B982" t="str">
            <v>ERS</v>
          </cell>
        </row>
        <row r="983">
          <cell r="A983">
            <v>54626</v>
          </cell>
          <cell r="B983" t="str">
            <v>ERS</v>
          </cell>
        </row>
        <row r="984">
          <cell r="A984">
            <v>54647</v>
          </cell>
          <cell r="B984" t="str">
            <v>ERS</v>
          </cell>
        </row>
        <row r="985">
          <cell r="A985">
            <v>54661</v>
          </cell>
          <cell r="B985" t="str">
            <v>MEC</v>
          </cell>
        </row>
        <row r="986">
          <cell r="A986">
            <v>54668</v>
          </cell>
          <cell r="B986" t="str">
            <v>MEC</v>
          </cell>
        </row>
        <row r="987">
          <cell r="A987">
            <v>54688</v>
          </cell>
          <cell r="B987" t="str">
            <v>MEC</v>
          </cell>
        </row>
        <row r="988">
          <cell r="A988">
            <v>54801</v>
          </cell>
          <cell r="B988" t="str">
            <v>ERS</v>
          </cell>
        </row>
        <row r="989">
          <cell r="A989">
            <v>54802</v>
          </cell>
          <cell r="B989" t="str">
            <v>ERS</v>
          </cell>
        </row>
        <row r="990">
          <cell r="A990">
            <v>54805</v>
          </cell>
          <cell r="B990" t="str">
            <v>ERS</v>
          </cell>
        </row>
        <row r="991">
          <cell r="A991">
            <v>54808</v>
          </cell>
          <cell r="B991" t="str">
            <v>MEC</v>
          </cell>
        </row>
        <row r="992">
          <cell r="A992">
            <v>54809</v>
          </cell>
          <cell r="B992" t="str">
            <v>ERS</v>
          </cell>
        </row>
        <row r="993">
          <cell r="A993">
            <v>54811</v>
          </cell>
          <cell r="B993" t="str">
            <v>ERS</v>
          </cell>
        </row>
        <row r="994">
          <cell r="A994">
            <v>54814</v>
          </cell>
          <cell r="B994" t="str">
            <v>ERS</v>
          </cell>
        </row>
        <row r="995">
          <cell r="A995">
            <v>54817</v>
          </cell>
          <cell r="B995" t="str">
            <v>ERS</v>
          </cell>
        </row>
        <row r="996">
          <cell r="A996">
            <v>54827</v>
          </cell>
          <cell r="B996" t="str">
            <v>ERS</v>
          </cell>
        </row>
        <row r="997">
          <cell r="A997">
            <v>54832</v>
          </cell>
          <cell r="B997" t="str">
            <v>MEC</v>
          </cell>
        </row>
        <row r="998">
          <cell r="A998">
            <v>54845</v>
          </cell>
          <cell r="B998" t="str">
            <v>ERS</v>
          </cell>
        </row>
        <row r="999">
          <cell r="A999">
            <v>54848</v>
          </cell>
          <cell r="B999" t="str">
            <v>ERS</v>
          </cell>
        </row>
        <row r="1000">
          <cell r="A1000">
            <v>54849</v>
          </cell>
          <cell r="B1000" t="str">
            <v>ERS</v>
          </cell>
        </row>
        <row r="1001">
          <cell r="A1001">
            <v>54852</v>
          </cell>
          <cell r="B1001" t="str">
            <v>ERS</v>
          </cell>
        </row>
        <row r="1002">
          <cell r="A1002">
            <v>54855</v>
          </cell>
          <cell r="B1002" t="str">
            <v>ERS</v>
          </cell>
        </row>
        <row r="1003">
          <cell r="A1003">
            <v>54860</v>
          </cell>
          <cell r="B1003" t="str">
            <v>ERS</v>
          </cell>
        </row>
        <row r="1004">
          <cell r="A1004">
            <v>54866</v>
          </cell>
          <cell r="B1004" t="str">
            <v>ERS</v>
          </cell>
        </row>
        <row r="1005">
          <cell r="A1005">
            <v>54874</v>
          </cell>
          <cell r="B1005" t="str">
            <v>MEC</v>
          </cell>
        </row>
        <row r="1006">
          <cell r="A1006">
            <v>54890</v>
          </cell>
          <cell r="B1006" t="str">
            <v>ERS</v>
          </cell>
        </row>
        <row r="1007">
          <cell r="A1007">
            <v>54910</v>
          </cell>
          <cell r="B1007" t="str">
            <v>ERS</v>
          </cell>
        </row>
        <row r="1008">
          <cell r="A1008">
            <v>54930</v>
          </cell>
          <cell r="B1008" t="str">
            <v>ERS</v>
          </cell>
        </row>
        <row r="1009">
          <cell r="A1009">
            <v>54972</v>
          </cell>
          <cell r="B1009" t="str">
            <v>ERS</v>
          </cell>
        </row>
        <row r="1010">
          <cell r="A1010">
            <v>54974</v>
          </cell>
          <cell r="B1010" t="str">
            <v>ERS</v>
          </cell>
        </row>
        <row r="1011">
          <cell r="A1011">
            <v>54975</v>
          </cell>
          <cell r="B1011" t="str">
            <v>ERS</v>
          </cell>
        </row>
        <row r="1012">
          <cell r="A1012">
            <v>55239</v>
          </cell>
          <cell r="B1012" t="str">
            <v>CHR</v>
          </cell>
        </row>
        <row r="1013">
          <cell r="A1013">
            <v>55265</v>
          </cell>
          <cell r="B1013" t="str">
            <v>CHR</v>
          </cell>
        </row>
        <row r="1014">
          <cell r="A1014">
            <v>55269</v>
          </cell>
          <cell r="B1014" t="str">
            <v>ME</v>
          </cell>
        </row>
        <row r="1015">
          <cell r="A1015">
            <v>55271</v>
          </cell>
          <cell r="B1015" t="str">
            <v>ME</v>
          </cell>
        </row>
        <row r="1016">
          <cell r="A1016">
            <v>55276</v>
          </cell>
          <cell r="B1016" t="str">
            <v>ME</v>
          </cell>
        </row>
        <row r="1017">
          <cell r="A1017">
            <v>55401</v>
          </cell>
          <cell r="B1017" t="str">
            <v>MEC</v>
          </cell>
        </row>
        <row r="1018">
          <cell r="A1018">
            <v>55402</v>
          </cell>
          <cell r="B1018" t="str">
            <v>MEC</v>
          </cell>
        </row>
        <row r="1019">
          <cell r="A1019">
            <v>55403</v>
          </cell>
          <cell r="B1019" t="str">
            <v>MEC</v>
          </cell>
        </row>
        <row r="1020">
          <cell r="A1020">
            <v>55404</v>
          </cell>
          <cell r="B1020" t="str">
            <v>MEC</v>
          </cell>
        </row>
        <row r="1021">
          <cell r="A1021">
            <v>55405</v>
          </cell>
          <cell r="B1021" t="str">
            <v>MEC</v>
          </cell>
        </row>
        <row r="1022">
          <cell r="A1022">
            <v>55406</v>
          </cell>
          <cell r="B1022" t="str">
            <v>MEC</v>
          </cell>
        </row>
        <row r="1023">
          <cell r="A1023">
            <v>55407</v>
          </cell>
          <cell r="B1023" t="str">
            <v>MEC</v>
          </cell>
        </row>
        <row r="1024">
          <cell r="A1024">
            <v>55408</v>
          </cell>
          <cell r="B1024" t="str">
            <v>MEC</v>
          </cell>
        </row>
        <row r="1025">
          <cell r="A1025">
            <v>55409</v>
          </cell>
          <cell r="B1025" t="str">
            <v>MEC</v>
          </cell>
        </row>
        <row r="1026">
          <cell r="A1026">
            <v>55410</v>
          </cell>
          <cell r="B1026" t="str">
            <v>MEC</v>
          </cell>
        </row>
        <row r="1027">
          <cell r="A1027">
            <v>55411</v>
          </cell>
          <cell r="B1027" t="str">
            <v>MEC</v>
          </cell>
        </row>
        <row r="1028">
          <cell r="A1028">
            <v>55412</v>
          </cell>
          <cell r="B1028" t="str">
            <v>MEC</v>
          </cell>
        </row>
        <row r="1029">
          <cell r="A1029">
            <v>55413</v>
          </cell>
          <cell r="B1029" t="str">
            <v>MEC</v>
          </cell>
        </row>
        <row r="1030">
          <cell r="A1030">
            <v>55414</v>
          </cell>
          <cell r="B1030" t="str">
            <v>MEC</v>
          </cell>
        </row>
        <row r="1031">
          <cell r="A1031">
            <v>55415</v>
          </cell>
          <cell r="B1031" t="str">
            <v>MEC</v>
          </cell>
        </row>
        <row r="1032">
          <cell r="A1032">
            <v>55416</v>
          </cell>
          <cell r="B1032" t="str">
            <v>MEC</v>
          </cell>
        </row>
        <row r="1033">
          <cell r="A1033">
            <v>55417</v>
          </cell>
          <cell r="B1033" t="str">
            <v>MEC</v>
          </cell>
        </row>
        <row r="1034">
          <cell r="A1034">
            <v>55418</v>
          </cell>
          <cell r="B1034" t="str">
            <v>MEC</v>
          </cell>
        </row>
        <row r="1035">
          <cell r="A1035">
            <v>55419</v>
          </cell>
          <cell r="B1035" t="str">
            <v>MEC</v>
          </cell>
        </row>
        <row r="1036">
          <cell r="A1036">
            <v>55421</v>
          </cell>
          <cell r="B1036" t="str">
            <v>MEC</v>
          </cell>
        </row>
        <row r="1037">
          <cell r="A1037">
            <v>55423</v>
          </cell>
          <cell r="B1037" t="str">
            <v>MEC</v>
          </cell>
        </row>
        <row r="1038">
          <cell r="A1038">
            <v>55425</v>
          </cell>
          <cell r="B1038" t="str">
            <v>MEC</v>
          </cell>
        </row>
        <row r="1039">
          <cell r="A1039">
            <v>55427</v>
          </cell>
          <cell r="B1039" t="str">
            <v>MEC</v>
          </cell>
        </row>
        <row r="1040">
          <cell r="A1040">
            <v>55428</v>
          </cell>
          <cell r="B1040" t="str">
            <v>MEC</v>
          </cell>
        </row>
        <row r="1041">
          <cell r="A1041">
            <v>55429</v>
          </cell>
          <cell r="B1041" t="str">
            <v>MEC</v>
          </cell>
        </row>
        <row r="1042">
          <cell r="A1042">
            <v>55431</v>
          </cell>
          <cell r="B1042" t="str">
            <v>MEC</v>
          </cell>
        </row>
        <row r="1043">
          <cell r="A1043">
            <v>55432</v>
          </cell>
          <cell r="B1043" t="str">
            <v>MEC</v>
          </cell>
        </row>
        <row r="1044">
          <cell r="A1044">
            <v>55433</v>
          </cell>
          <cell r="B1044" t="str">
            <v>MEC</v>
          </cell>
        </row>
        <row r="1045">
          <cell r="A1045">
            <v>55436</v>
          </cell>
          <cell r="B1045" t="str">
            <v>MEC</v>
          </cell>
        </row>
        <row r="1046">
          <cell r="A1046">
            <v>55437</v>
          </cell>
          <cell r="B1046" t="str">
            <v>MEC</v>
          </cell>
        </row>
        <row r="1047">
          <cell r="A1047">
            <v>55443</v>
          </cell>
          <cell r="B1047" t="str">
            <v>MEC</v>
          </cell>
        </row>
        <row r="1048">
          <cell r="A1048">
            <v>55444</v>
          </cell>
          <cell r="B1048" t="str">
            <v>MEC</v>
          </cell>
        </row>
        <row r="1049">
          <cell r="A1049">
            <v>55445</v>
          </cell>
          <cell r="B1049" t="str">
            <v>MEC</v>
          </cell>
        </row>
        <row r="1050">
          <cell r="A1050">
            <v>55450</v>
          </cell>
          <cell r="B1050" t="str">
            <v>MEC</v>
          </cell>
        </row>
        <row r="1051">
          <cell r="A1051">
            <v>55456</v>
          </cell>
          <cell r="B1051" t="str">
            <v>MEC</v>
          </cell>
        </row>
        <row r="1052">
          <cell r="A1052">
            <v>55457</v>
          </cell>
          <cell r="B1052" t="str">
            <v>MEC</v>
          </cell>
        </row>
        <row r="1053">
          <cell r="A1053">
            <v>55458</v>
          </cell>
          <cell r="B1053" t="str">
            <v>MEC</v>
          </cell>
        </row>
        <row r="1054">
          <cell r="A1054">
            <v>55464</v>
          </cell>
          <cell r="B1054" t="str">
            <v>MEC</v>
          </cell>
        </row>
        <row r="1055">
          <cell r="A1055">
            <v>55468</v>
          </cell>
          <cell r="B1055" t="str">
            <v>MEC</v>
          </cell>
        </row>
        <row r="1056">
          <cell r="A1056">
            <v>55469</v>
          </cell>
          <cell r="B1056" t="str">
            <v>MEC</v>
          </cell>
        </row>
        <row r="1057">
          <cell r="A1057">
            <v>55471</v>
          </cell>
          <cell r="B1057" t="str">
            <v>MEC</v>
          </cell>
        </row>
        <row r="1058">
          <cell r="A1058">
            <v>55472</v>
          </cell>
          <cell r="B1058" t="str">
            <v>MEC</v>
          </cell>
        </row>
        <row r="1059">
          <cell r="A1059">
            <v>55476</v>
          </cell>
          <cell r="B1059" t="str">
            <v>MEC</v>
          </cell>
        </row>
        <row r="1060">
          <cell r="A1060">
            <v>55477</v>
          </cell>
          <cell r="B1060" t="str">
            <v>MEC</v>
          </cell>
        </row>
        <row r="1061">
          <cell r="A1061">
            <v>55478</v>
          </cell>
          <cell r="B1061" t="str">
            <v>MEC</v>
          </cell>
        </row>
        <row r="1062">
          <cell r="A1062">
            <v>55484</v>
          </cell>
          <cell r="B1062" t="str">
            <v>MEC</v>
          </cell>
        </row>
        <row r="1063">
          <cell r="A1063">
            <v>55485</v>
          </cell>
          <cell r="B1063" t="str">
            <v>MEC</v>
          </cell>
        </row>
        <row r="1064">
          <cell r="A1064">
            <v>55486</v>
          </cell>
          <cell r="B1064" t="str">
            <v>MEC</v>
          </cell>
        </row>
        <row r="1065">
          <cell r="A1065">
            <v>55490</v>
          </cell>
          <cell r="B1065" t="str">
            <v>MEC</v>
          </cell>
        </row>
        <row r="1066">
          <cell r="A1066">
            <v>55492</v>
          </cell>
          <cell r="B1066" t="str">
            <v>MEC</v>
          </cell>
        </row>
        <row r="1067">
          <cell r="A1067">
            <v>55494</v>
          </cell>
          <cell r="B1067" t="str">
            <v>MEC</v>
          </cell>
        </row>
        <row r="1068">
          <cell r="A1068">
            <v>55495</v>
          </cell>
          <cell r="B1068" t="str">
            <v>MEC</v>
          </cell>
        </row>
        <row r="1069">
          <cell r="A1069">
            <v>55496</v>
          </cell>
          <cell r="B1069" t="str">
            <v>MEC</v>
          </cell>
        </row>
        <row r="1070">
          <cell r="A1070">
            <v>55497</v>
          </cell>
          <cell r="B1070" t="str">
            <v>MEC</v>
          </cell>
        </row>
        <row r="1071">
          <cell r="A1071">
            <v>55500</v>
          </cell>
          <cell r="B1071" t="str">
            <v>MEC</v>
          </cell>
        </row>
        <row r="1072">
          <cell r="A1072">
            <v>55503</v>
          </cell>
          <cell r="B1072" t="str">
            <v>MEC</v>
          </cell>
        </row>
        <row r="1073">
          <cell r="A1073">
            <v>55504</v>
          </cell>
          <cell r="B1073" t="str">
            <v>MEC</v>
          </cell>
        </row>
        <row r="1074">
          <cell r="A1074">
            <v>55507</v>
          </cell>
          <cell r="B1074" t="str">
            <v>MEC</v>
          </cell>
        </row>
        <row r="1075">
          <cell r="A1075">
            <v>55508</v>
          </cell>
          <cell r="B1075" t="str">
            <v>MEC</v>
          </cell>
        </row>
        <row r="1076">
          <cell r="A1076">
            <v>55509</v>
          </cell>
          <cell r="B1076" t="str">
            <v>MEC</v>
          </cell>
        </row>
        <row r="1077">
          <cell r="A1077">
            <v>55510</v>
          </cell>
          <cell r="B1077" t="str">
            <v>MEC</v>
          </cell>
        </row>
        <row r="1078">
          <cell r="A1078">
            <v>55511</v>
          </cell>
          <cell r="B1078" t="str">
            <v>MEC</v>
          </cell>
        </row>
        <row r="1079">
          <cell r="A1079">
            <v>55512</v>
          </cell>
          <cell r="B1079" t="str">
            <v>MEC</v>
          </cell>
        </row>
        <row r="1080">
          <cell r="A1080">
            <v>55513</v>
          </cell>
          <cell r="B1080" t="str">
            <v>MEC</v>
          </cell>
        </row>
        <row r="1081">
          <cell r="A1081">
            <v>55515</v>
          </cell>
          <cell r="B1081" t="str">
            <v>MEC</v>
          </cell>
        </row>
        <row r="1082">
          <cell r="A1082">
            <v>55516</v>
          </cell>
          <cell r="B1082" t="str">
            <v>MEC</v>
          </cell>
        </row>
        <row r="1083">
          <cell r="A1083">
            <v>55517</v>
          </cell>
          <cell r="B1083" t="str">
            <v>MEC</v>
          </cell>
        </row>
        <row r="1084">
          <cell r="A1084">
            <v>55518</v>
          </cell>
          <cell r="B1084" t="str">
            <v>MEC</v>
          </cell>
        </row>
        <row r="1085">
          <cell r="A1085">
            <v>55519</v>
          </cell>
          <cell r="B1085" t="str">
            <v>MEC</v>
          </cell>
        </row>
        <row r="1086">
          <cell r="A1086">
            <v>55520</v>
          </cell>
          <cell r="B1086" t="str">
            <v>MEC</v>
          </cell>
        </row>
        <row r="1087">
          <cell r="A1087">
            <v>55521</v>
          </cell>
          <cell r="B1087" t="str">
            <v>MEC</v>
          </cell>
        </row>
        <row r="1088">
          <cell r="A1088">
            <v>55522</v>
          </cell>
          <cell r="B1088" t="str">
            <v>MEC</v>
          </cell>
        </row>
        <row r="1089">
          <cell r="A1089">
            <v>55524</v>
          </cell>
          <cell r="B1089" t="str">
            <v>MEC</v>
          </cell>
        </row>
        <row r="1090">
          <cell r="A1090">
            <v>55526</v>
          </cell>
          <cell r="B1090" t="str">
            <v>MEC</v>
          </cell>
        </row>
        <row r="1091">
          <cell r="A1091">
            <v>55527</v>
          </cell>
          <cell r="B1091" t="str">
            <v>MEC</v>
          </cell>
        </row>
        <row r="1092">
          <cell r="A1092">
            <v>55528</v>
          </cell>
          <cell r="B1092" t="str">
            <v>MEC</v>
          </cell>
        </row>
        <row r="1093">
          <cell r="A1093">
            <v>55529</v>
          </cell>
          <cell r="B1093" t="str">
            <v>MEC</v>
          </cell>
        </row>
        <row r="1094">
          <cell r="A1094">
            <v>55530</v>
          </cell>
          <cell r="B1094" t="str">
            <v>MEC</v>
          </cell>
        </row>
        <row r="1095">
          <cell r="A1095">
            <v>55531</v>
          </cell>
          <cell r="B1095" t="str">
            <v>MEC</v>
          </cell>
        </row>
        <row r="1096">
          <cell r="A1096">
            <v>55535</v>
          </cell>
          <cell r="B1096" t="str">
            <v>MEC</v>
          </cell>
        </row>
        <row r="1097">
          <cell r="A1097">
            <v>55536</v>
          </cell>
          <cell r="B1097" t="str">
            <v>MEC</v>
          </cell>
        </row>
        <row r="1098">
          <cell r="A1098">
            <v>55537</v>
          </cell>
          <cell r="B1098" t="str">
            <v>MEC</v>
          </cell>
        </row>
        <row r="1099">
          <cell r="A1099">
            <v>55538</v>
          </cell>
          <cell r="B1099" t="str">
            <v>MEC</v>
          </cell>
        </row>
        <row r="1100">
          <cell r="A1100">
            <v>55539</v>
          </cell>
          <cell r="B1100" t="str">
            <v>MEC</v>
          </cell>
        </row>
        <row r="1101">
          <cell r="A1101">
            <v>55540</v>
          </cell>
          <cell r="B1101" t="str">
            <v>MEC</v>
          </cell>
        </row>
        <row r="1102">
          <cell r="A1102">
            <v>55541</v>
          </cell>
          <cell r="B1102" t="str">
            <v>MEC</v>
          </cell>
        </row>
        <row r="1103">
          <cell r="A1103">
            <v>55542</v>
          </cell>
          <cell r="B1103" t="str">
            <v>MEC</v>
          </cell>
        </row>
        <row r="1104">
          <cell r="A1104">
            <v>55544</v>
          </cell>
          <cell r="B1104" t="str">
            <v>MEC</v>
          </cell>
        </row>
        <row r="1105">
          <cell r="A1105">
            <v>55545</v>
          </cell>
          <cell r="B1105" t="str">
            <v>MEC</v>
          </cell>
        </row>
        <row r="1106">
          <cell r="A1106">
            <v>55546</v>
          </cell>
          <cell r="B1106" t="str">
            <v>MEC</v>
          </cell>
        </row>
        <row r="1107">
          <cell r="A1107">
            <v>55549</v>
          </cell>
          <cell r="B1107" t="str">
            <v>MEC</v>
          </cell>
        </row>
        <row r="1108">
          <cell r="A1108">
            <v>55551</v>
          </cell>
          <cell r="B1108" t="str">
            <v>MEC</v>
          </cell>
        </row>
        <row r="1109">
          <cell r="A1109">
            <v>55552</v>
          </cell>
          <cell r="B1109" t="str">
            <v>MEC</v>
          </cell>
        </row>
        <row r="1110">
          <cell r="A1110">
            <v>55554</v>
          </cell>
          <cell r="B1110" t="str">
            <v>MEC</v>
          </cell>
        </row>
        <row r="1111">
          <cell r="A1111">
            <v>55555</v>
          </cell>
          <cell r="B1111" t="str">
            <v>MEC</v>
          </cell>
        </row>
        <row r="1112">
          <cell r="A1112">
            <v>55556</v>
          </cell>
          <cell r="B1112" t="str">
            <v>MEC</v>
          </cell>
        </row>
        <row r="1113">
          <cell r="A1113">
            <v>55557</v>
          </cell>
          <cell r="B1113" t="str">
            <v>MEC</v>
          </cell>
        </row>
        <row r="1114">
          <cell r="A1114">
            <v>55558</v>
          </cell>
          <cell r="B1114" t="str">
            <v>MEC</v>
          </cell>
        </row>
        <row r="1115">
          <cell r="A1115">
            <v>55560</v>
          </cell>
          <cell r="B1115" t="str">
            <v>MEC</v>
          </cell>
        </row>
        <row r="1116">
          <cell r="A1116">
            <v>55562</v>
          </cell>
          <cell r="B1116" t="str">
            <v>MEC</v>
          </cell>
        </row>
        <row r="1117">
          <cell r="A1117">
            <v>55563</v>
          </cell>
          <cell r="B1117" t="str">
            <v>MEC</v>
          </cell>
        </row>
        <row r="1118">
          <cell r="A1118">
            <v>55566</v>
          </cell>
          <cell r="B1118" t="str">
            <v>MEC</v>
          </cell>
        </row>
        <row r="1119">
          <cell r="A1119">
            <v>55567</v>
          </cell>
          <cell r="B1119" t="str">
            <v>MEC</v>
          </cell>
        </row>
        <row r="1120">
          <cell r="A1120">
            <v>55569</v>
          </cell>
          <cell r="B1120" t="str">
            <v>MEC</v>
          </cell>
        </row>
        <row r="1121">
          <cell r="A1121">
            <v>55570</v>
          </cell>
          <cell r="B1121" t="str">
            <v>MEC</v>
          </cell>
        </row>
        <row r="1122">
          <cell r="A1122">
            <v>55572</v>
          </cell>
          <cell r="B1122" t="str">
            <v>MEC</v>
          </cell>
        </row>
        <row r="1123">
          <cell r="A1123">
            <v>55573</v>
          </cell>
          <cell r="B1123" t="str">
            <v>MEC</v>
          </cell>
        </row>
        <row r="1124">
          <cell r="A1124">
            <v>55574</v>
          </cell>
          <cell r="B1124" t="str">
            <v>MEC</v>
          </cell>
        </row>
        <row r="1125">
          <cell r="A1125">
            <v>55581</v>
          </cell>
          <cell r="B1125" t="str">
            <v>MEC</v>
          </cell>
        </row>
        <row r="1126">
          <cell r="A1126">
            <v>55582</v>
          </cell>
          <cell r="B1126" t="str">
            <v>MEC</v>
          </cell>
        </row>
        <row r="1127">
          <cell r="A1127">
            <v>55583</v>
          </cell>
          <cell r="B1127" t="str">
            <v>MEC</v>
          </cell>
        </row>
        <row r="1128">
          <cell r="A1128">
            <v>55584</v>
          </cell>
          <cell r="B1128" t="str">
            <v>MEC</v>
          </cell>
        </row>
        <row r="1129">
          <cell r="A1129">
            <v>55585</v>
          </cell>
          <cell r="B1129" t="str">
            <v>MEC</v>
          </cell>
        </row>
        <row r="1130">
          <cell r="A1130">
            <v>55586</v>
          </cell>
          <cell r="B1130" t="str">
            <v>MEC</v>
          </cell>
        </row>
        <row r="1131">
          <cell r="A1131">
            <v>55587</v>
          </cell>
          <cell r="B1131" t="str">
            <v>MEC</v>
          </cell>
        </row>
        <row r="1132">
          <cell r="A1132">
            <v>55588</v>
          </cell>
          <cell r="B1132" t="str">
            <v>MEC</v>
          </cell>
        </row>
        <row r="1133">
          <cell r="A1133">
            <v>55590</v>
          </cell>
          <cell r="B1133" t="str">
            <v>MEC</v>
          </cell>
        </row>
        <row r="1134">
          <cell r="A1134">
            <v>55591</v>
          </cell>
          <cell r="B1134" t="str">
            <v>MEC</v>
          </cell>
        </row>
        <row r="1135">
          <cell r="A1135">
            <v>55592</v>
          </cell>
          <cell r="B1135" t="str">
            <v>MEC</v>
          </cell>
        </row>
        <row r="1136">
          <cell r="A1136">
            <v>55593</v>
          </cell>
          <cell r="B1136" t="str">
            <v>MEC</v>
          </cell>
        </row>
        <row r="1137">
          <cell r="A1137">
            <v>55594</v>
          </cell>
          <cell r="B1137" t="str">
            <v>MEC</v>
          </cell>
        </row>
        <row r="1138">
          <cell r="A1138">
            <v>55597</v>
          </cell>
          <cell r="B1138" t="str">
            <v>MEC</v>
          </cell>
        </row>
        <row r="1139">
          <cell r="A1139">
            <v>55598</v>
          </cell>
          <cell r="B1139" t="str">
            <v>MEC</v>
          </cell>
        </row>
        <row r="1140">
          <cell r="A1140">
            <v>55599</v>
          </cell>
          <cell r="B1140" t="str">
            <v>MEC</v>
          </cell>
        </row>
        <row r="1141">
          <cell r="A1141">
            <v>55600</v>
          </cell>
          <cell r="B1141" t="str">
            <v>MEC</v>
          </cell>
        </row>
        <row r="1142">
          <cell r="A1142">
            <v>55601</v>
          </cell>
          <cell r="B1142" t="str">
            <v>MEC</v>
          </cell>
        </row>
        <row r="1143">
          <cell r="A1143">
            <v>55602</v>
          </cell>
          <cell r="B1143" t="str">
            <v>MEC</v>
          </cell>
        </row>
        <row r="1144">
          <cell r="A1144">
            <v>55604</v>
          </cell>
          <cell r="B1144" t="str">
            <v>MEC</v>
          </cell>
        </row>
        <row r="1145">
          <cell r="A1145">
            <v>55605</v>
          </cell>
          <cell r="B1145" t="str">
            <v>MEC</v>
          </cell>
        </row>
        <row r="1146">
          <cell r="A1146">
            <v>55606</v>
          </cell>
          <cell r="B1146" t="str">
            <v>MEC</v>
          </cell>
        </row>
        <row r="1147">
          <cell r="A1147">
            <v>55610</v>
          </cell>
          <cell r="B1147" t="str">
            <v>MEC</v>
          </cell>
        </row>
        <row r="1148">
          <cell r="A1148">
            <v>55611</v>
          </cell>
          <cell r="B1148" t="str">
            <v>MEC</v>
          </cell>
        </row>
        <row r="1149">
          <cell r="A1149">
            <v>55614</v>
          </cell>
          <cell r="B1149" t="str">
            <v>MEC</v>
          </cell>
        </row>
        <row r="1150">
          <cell r="A1150">
            <v>55617</v>
          </cell>
          <cell r="B1150" t="str">
            <v>MEC</v>
          </cell>
        </row>
        <row r="1151">
          <cell r="A1151">
            <v>55620</v>
          </cell>
          <cell r="B1151" t="str">
            <v>MEC</v>
          </cell>
        </row>
        <row r="1152">
          <cell r="A1152">
            <v>55625</v>
          </cell>
          <cell r="B1152" t="str">
            <v>MEC</v>
          </cell>
        </row>
        <row r="1153">
          <cell r="A1153">
            <v>55627</v>
          </cell>
          <cell r="B1153" t="str">
            <v>MEC</v>
          </cell>
        </row>
        <row r="1154">
          <cell r="A1154">
            <v>55631</v>
          </cell>
          <cell r="B1154" t="str">
            <v>MEC</v>
          </cell>
        </row>
        <row r="1155">
          <cell r="A1155">
            <v>55632</v>
          </cell>
          <cell r="B1155" t="str">
            <v>MEC</v>
          </cell>
        </row>
        <row r="1156">
          <cell r="A1156">
            <v>55633</v>
          </cell>
          <cell r="B1156" t="str">
            <v>MEC</v>
          </cell>
        </row>
        <row r="1157">
          <cell r="A1157">
            <v>55635</v>
          </cell>
          <cell r="B1157" t="str">
            <v>MEC</v>
          </cell>
        </row>
        <row r="1158">
          <cell r="A1158">
            <v>55637</v>
          </cell>
          <cell r="B1158" t="str">
            <v>MEC</v>
          </cell>
        </row>
        <row r="1159">
          <cell r="A1159">
            <v>55639</v>
          </cell>
          <cell r="B1159" t="str">
            <v>MEC</v>
          </cell>
        </row>
        <row r="1160">
          <cell r="A1160">
            <v>55640</v>
          </cell>
          <cell r="B1160" t="str">
            <v>MEC</v>
          </cell>
        </row>
        <row r="1161">
          <cell r="A1161">
            <v>55641</v>
          </cell>
          <cell r="B1161" t="str">
            <v>MEC</v>
          </cell>
        </row>
        <row r="1162">
          <cell r="A1162">
            <v>55642</v>
          </cell>
          <cell r="B1162" t="str">
            <v>MEC</v>
          </cell>
        </row>
        <row r="1163">
          <cell r="A1163">
            <v>55643</v>
          </cell>
          <cell r="B1163" t="str">
            <v>MEC</v>
          </cell>
        </row>
        <row r="1164">
          <cell r="A1164">
            <v>55644</v>
          </cell>
          <cell r="B1164" t="str">
            <v>MEC</v>
          </cell>
        </row>
        <row r="1165">
          <cell r="A1165">
            <v>55645</v>
          </cell>
          <cell r="B1165" t="str">
            <v>MEC</v>
          </cell>
        </row>
        <row r="1166">
          <cell r="A1166">
            <v>55646</v>
          </cell>
          <cell r="B1166" t="str">
            <v>MEC</v>
          </cell>
        </row>
        <row r="1167">
          <cell r="A1167">
            <v>55647</v>
          </cell>
          <cell r="B1167" t="str">
            <v>MEC</v>
          </cell>
        </row>
        <row r="1168">
          <cell r="A1168">
            <v>55648</v>
          </cell>
          <cell r="B1168" t="str">
            <v>MEC</v>
          </cell>
        </row>
        <row r="1169">
          <cell r="A1169">
            <v>55649</v>
          </cell>
          <cell r="B1169" t="str">
            <v>MEC</v>
          </cell>
        </row>
        <row r="1170">
          <cell r="A1170">
            <v>55650</v>
          </cell>
          <cell r="B1170" t="str">
            <v>MEC</v>
          </cell>
        </row>
        <row r="1171">
          <cell r="A1171">
            <v>55651</v>
          </cell>
          <cell r="B1171" t="str">
            <v>MEC</v>
          </cell>
        </row>
        <row r="1172">
          <cell r="A1172">
            <v>55652</v>
          </cell>
          <cell r="B1172" t="str">
            <v>MEC</v>
          </cell>
        </row>
        <row r="1173">
          <cell r="A1173">
            <v>55653</v>
          </cell>
          <cell r="B1173" t="str">
            <v>MEC</v>
          </cell>
        </row>
        <row r="1174">
          <cell r="A1174">
            <v>57126</v>
          </cell>
          <cell r="B1174" t="str">
            <v>CHR</v>
          </cell>
        </row>
        <row r="1175">
          <cell r="A1175">
            <v>57275</v>
          </cell>
          <cell r="B1175" t="str">
            <v>CHR</v>
          </cell>
        </row>
        <row r="1176">
          <cell r="A1176">
            <v>58249</v>
          </cell>
          <cell r="B1176" t="str">
            <v>MEC</v>
          </cell>
        </row>
        <row r="1177">
          <cell r="A1177">
            <v>59052</v>
          </cell>
          <cell r="B1177" t="str">
            <v>ERS</v>
          </cell>
        </row>
        <row r="1178">
          <cell r="A1178">
            <v>59053</v>
          </cell>
          <cell r="B1178" t="str">
            <v>ERS</v>
          </cell>
        </row>
        <row r="1179">
          <cell r="A1179">
            <v>59057</v>
          </cell>
          <cell r="B1179" t="str">
            <v>ERS</v>
          </cell>
        </row>
        <row r="1180">
          <cell r="A1180">
            <v>59065</v>
          </cell>
          <cell r="B1180" t="str">
            <v>ERS</v>
          </cell>
        </row>
        <row r="1181">
          <cell r="A1181">
            <v>59073</v>
          </cell>
          <cell r="B1181" t="str">
            <v>ERS</v>
          </cell>
        </row>
        <row r="1182">
          <cell r="A1182">
            <v>59075</v>
          </cell>
          <cell r="B1182" t="str">
            <v>ERS</v>
          </cell>
        </row>
        <row r="1183">
          <cell r="A1183">
            <v>59076</v>
          </cell>
          <cell r="B1183" t="str">
            <v>OPT</v>
          </cell>
        </row>
        <row r="1184">
          <cell r="A1184">
            <v>59080</v>
          </cell>
          <cell r="B1184" t="str">
            <v>MEC</v>
          </cell>
        </row>
        <row r="1185">
          <cell r="A1185">
            <v>59081</v>
          </cell>
          <cell r="B1185" t="str">
            <v>MEC</v>
          </cell>
        </row>
        <row r="1186">
          <cell r="A1186">
            <v>59233</v>
          </cell>
          <cell r="B1186" t="str">
            <v>OPT</v>
          </cell>
        </row>
        <row r="1187">
          <cell r="A1187">
            <v>59242</v>
          </cell>
          <cell r="B1187" t="str">
            <v>MEC</v>
          </cell>
        </row>
        <row r="1188">
          <cell r="A1188">
            <v>59249</v>
          </cell>
          <cell r="B1188" t="str">
            <v>MEC</v>
          </cell>
        </row>
        <row r="1189">
          <cell r="A1189">
            <v>59256</v>
          </cell>
          <cell r="B1189" t="str">
            <v>ERS</v>
          </cell>
        </row>
        <row r="1190">
          <cell r="A1190">
            <v>59259</v>
          </cell>
          <cell r="B1190" t="str">
            <v>ERS</v>
          </cell>
        </row>
        <row r="1191">
          <cell r="A1191">
            <v>59263</v>
          </cell>
          <cell r="B1191" t="str">
            <v>ERS</v>
          </cell>
        </row>
        <row r="1192">
          <cell r="A1192">
            <v>59264</v>
          </cell>
          <cell r="B1192" t="str">
            <v>ERS</v>
          </cell>
        </row>
        <row r="1193">
          <cell r="A1193">
            <v>59265</v>
          </cell>
          <cell r="B1193" t="str">
            <v>ERS</v>
          </cell>
        </row>
        <row r="1194">
          <cell r="A1194">
            <v>59271</v>
          </cell>
          <cell r="B1194" t="str">
            <v>ERS</v>
          </cell>
        </row>
        <row r="1195">
          <cell r="A1195">
            <v>59277</v>
          </cell>
          <cell r="B1195" t="str">
            <v>ERS</v>
          </cell>
        </row>
        <row r="1196">
          <cell r="A1196">
            <v>59279</v>
          </cell>
          <cell r="B1196" t="str">
            <v>ERS</v>
          </cell>
        </row>
        <row r="1197">
          <cell r="A1197">
            <v>59281</v>
          </cell>
          <cell r="B1197" t="str">
            <v>ERS</v>
          </cell>
        </row>
        <row r="1198">
          <cell r="A1198">
            <v>59288</v>
          </cell>
          <cell r="B1198" t="str">
            <v>MEC</v>
          </cell>
        </row>
        <row r="1199">
          <cell r="A1199">
            <v>59293</v>
          </cell>
          <cell r="B1199" t="str">
            <v>MEC</v>
          </cell>
        </row>
        <row r="1200">
          <cell r="A1200">
            <v>59296</v>
          </cell>
          <cell r="B1200" t="str">
            <v>ERS</v>
          </cell>
        </row>
        <row r="1201">
          <cell r="A1201">
            <v>59306</v>
          </cell>
          <cell r="B1201" t="str">
            <v>ERS</v>
          </cell>
        </row>
        <row r="1202">
          <cell r="A1202">
            <v>59319</v>
          </cell>
          <cell r="B1202" t="str">
            <v>ERS</v>
          </cell>
        </row>
        <row r="1203">
          <cell r="A1203">
            <v>59322</v>
          </cell>
          <cell r="B1203" t="str">
            <v>ERS</v>
          </cell>
        </row>
        <row r="1204">
          <cell r="A1204">
            <v>59325</v>
          </cell>
          <cell r="B1204" t="str">
            <v>ERS</v>
          </cell>
        </row>
        <row r="1205">
          <cell r="A1205">
            <v>59338</v>
          </cell>
          <cell r="B1205" t="str">
            <v>ERS</v>
          </cell>
        </row>
        <row r="1206">
          <cell r="A1206">
            <v>59349</v>
          </cell>
          <cell r="B1206" t="str">
            <v>ERS</v>
          </cell>
        </row>
        <row r="1207">
          <cell r="A1207">
            <v>59350</v>
          </cell>
          <cell r="B1207" t="str">
            <v>ERS</v>
          </cell>
        </row>
        <row r="1208">
          <cell r="A1208">
            <v>59451</v>
          </cell>
          <cell r="B1208" t="str">
            <v>CHR</v>
          </cell>
        </row>
        <row r="1209">
          <cell r="A1209">
            <v>59452</v>
          </cell>
          <cell r="B1209" t="str">
            <v>CHR</v>
          </cell>
        </row>
        <row r="1210">
          <cell r="A1210">
            <v>59454</v>
          </cell>
          <cell r="B1210" t="str">
            <v>ERS</v>
          </cell>
        </row>
        <row r="1211">
          <cell r="A1211">
            <v>59512</v>
          </cell>
          <cell r="B1211" t="str">
            <v>CHR</v>
          </cell>
        </row>
        <row r="1212">
          <cell r="A1212">
            <v>59538</v>
          </cell>
          <cell r="B1212" t="str">
            <v>CHR</v>
          </cell>
        </row>
        <row r="1213">
          <cell r="A1213">
            <v>59717</v>
          </cell>
          <cell r="B1213" t="str">
            <v>CHR</v>
          </cell>
        </row>
        <row r="1214">
          <cell r="A1214">
            <v>59719</v>
          </cell>
          <cell r="B1214" t="str">
            <v>CHR</v>
          </cell>
        </row>
        <row r="1215">
          <cell r="A1215">
            <v>59720</v>
          </cell>
          <cell r="B1215" t="str">
            <v>CHR</v>
          </cell>
        </row>
        <row r="1216">
          <cell r="A1216">
            <v>59721</v>
          </cell>
          <cell r="B1216" t="str">
            <v>MEC</v>
          </cell>
        </row>
        <row r="1217">
          <cell r="A1217">
            <v>59722</v>
          </cell>
          <cell r="B1217" t="str">
            <v>CHR</v>
          </cell>
        </row>
        <row r="1218">
          <cell r="A1218">
            <v>59725</v>
          </cell>
          <cell r="B1218" t="str">
            <v>MEC</v>
          </cell>
        </row>
        <row r="1219">
          <cell r="A1219">
            <v>59745</v>
          </cell>
          <cell r="B1219" t="str">
            <v>CHR</v>
          </cell>
        </row>
        <row r="1220">
          <cell r="A1220">
            <v>59758</v>
          </cell>
          <cell r="B1220" t="str">
            <v>CHR</v>
          </cell>
        </row>
        <row r="1221">
          <cell r="A1221">
            <v>59784</v>
          </cell>
          <cell r="B1221" t="str">
            <v>MEC</v>
          </cell>
        </row>
        <row r="1222">
          <cell r="A1222">
            <v>59796</v>
          </cell>
          <cell r="B1222" t="str">
            <v>CHR</v>
          </cell>
        </row>
        <row r="1223">
          <cell r="A1223">
            <v>59797</v>
          </cell>
          <cell r="B1223" t="str">
            <v>CHR</v>
          </cell>
        </row>
        <row r="1224">
          <cell r="A1224">
            <v>59798</v>
          </cell>
          <cell r="B1224" t="str">
            <v>CHR</v>
          </cell>
        </row>
        <row r="1225">
          <cell r="A1225">
            <v>59830</v>
          </cell>
          <cell r="B1225" t="str">
            <v>ME</v>
          </cell>
        </row>
        <row r="1226">
          <cell r="A1226">
            <v>59833</v>
          </cell>
          <cell r="B1226" t="str">
            <v>CHR</v>
          </cell>
        </row>
        <row r="1227">
          <cell r="A1227">
            <v>59834</v>
          </cell>
          <cell r="B1227" t="str">
            <v>CHR</v>
          </cell>
        </row>
        <row r="1228">
          <cell r="A1228">
            <v>59841</v>
          </cell>
          <cell r="B1228" t="str">
            <v>OPT</v>
          </cell>
        </row>
        <row r="1229">
          <cell r="A1229">
            <v>59844</v>
          </cell>
          <cell r="B1229" t="str">
            <v>CHR</v>
          </cell>
        </row>
        <row r="1230">
          <cell r="A1230">
            <v>59864</v>
          </cell>
          <cell r="B1230" t="str">
            <v>MEC</v>
          </cell>
        </row>
        <row r="1231">
          <cell r="A1231">
            <v>59874</v>
          </cell>
          <cell r="B1231" t="str">
            <v>OPT</v>
          </cell>
        </row>
        <row r="1232">
          <cell r="A1232">
            <v>59879</v>
          </cell>
          <cell r="B1232" t="str">
            <v>ERS</v>
          </cell>
        </row>
        <row r="1233">
          <cell r="A1233">
            <v>59880</v>
          </cell>
          <cell r="B1233" t="str">
            <v>ERS</v>
          </cell>
        </row>
        <row r="1234">
          <cell r="A1234">
            <v>59881</v>
          </cell>
          <cell r="B1234" t="str">
            <v>ERS</v>
          </cell>
        </row>
        <row r="1235">
          <cell r="A1235">
            <v>59888</v>
          </cell>
          <cell r="B1235" t="str">
            <v>ERS</v>
          </cell>
        </row>
        <row r="1236">
          <cell r="A1236">
            <v>59982</v>
          </cell>
          <cell r="B1236" t="str">
            <v>ME</v>
          </cell>
        </row>
        <row r="1237">
          <cell r="A1237">
            <v>60021</v>
          </cell>
          <cell r="B1237" t="str">
            <v>CHR</v>
          </cell>
        </row>
        <row r="1238">
          <cell r="A1238">
            <v>60058</v>
          </cell>
          <cell r="B1238" t="str">
            <v>MEC</v>
          </cell>
        </row>
        <row r="1239">
          <cell r="A1239">
            <v>60066</v>
          </cell>
          <cell r="B1239" t="str">
            <v>ERS</v>
          </cell>
        </row>
        <row r="1240">
          <cell r="A1240">
            <v>60279</v>
          </cell>
          <cell r="B1240" t="str">
            <v>CHR</v>
          </cell>
        </row>
        <row r="1241">
          <cell r="A1241">
            <v>60340</v>
          </cell>
          <cell r="B1241" t="str">
            <v>OPT</v>
          </cell>
        </row>
        <row r="1242">
          <cell r="A1242">
            <v>60342</v>
          </cell>
          <cell r="B1242" t="str">
            <v>OPT</v>
          </cell>
        </row>
        <row r="1243">
          <cell r="A1243">
            <v>60351</v>
          </cell>
          <cell r="B1243" t="str">
            <v>ERS</v>
          </cell>
        </row>
        <row r="1244">
          <cell r="A1244">
            <v>61048</v>
          </cell>
          <cell r="B1244" t="str">
            <v>ERS</v>
          </cell>
        </row>
        <row r="1245">
          <cell r="A1245">
            <v>61079</v>
          </cell>
          <cell r="B1245" t="str">
            <v>CHR</v>
          </cell>
        </row>
        <row r="1246">
          <cell r="A1246">
            <v>62022</v>
          </cell>
          <cell r="B1246" t="str">
            <v>ERS</v>
          </cell>
        </row>
        <row r="1247">
          <cell r="A1247">
            <v>62109</v>
          </cell>
          <cell r="B1247" t="str">
            <v>ERS</v>
          </cell>
        </row>
        <row r="1248">
          <cell r="A1248">
            <v>62128</v>
          </cell>
          <cell r="B1248" t="str">
            <v>ME</v>
          </cell>
        </row>
        <row r="1249">
          <cell r="A1249">
            <v>62129</v>
          </cell>
          <cell r="B1249" t="str">
            <v>CHR</v>
          </cell>
        </row>
        <row r="1250">
          <cell r="A1250">
            <v>62138</v>
          </cell>
          <cell r="B1250" t="str">
            <v>MEC</v>
          </cell>
        </row>
        <row r="1251">
          <cell r="A1251">
            <v>62177</v>
          </cell>
          <cell r="B1251" t="str">
            <v>ME</v>
          </cell>
        </row>
        <row r="1252">
          <cell r="A1252">
            <v>62235</v>
          </cell>
          <cell r="B1252" t="str">
            <v>MEC</v>
          </cell>
        </row>
        <row r="1253">
          <cell r="A1253">
            <v>62400</v>
          </cell>
          <cell r="B1253" t="str">
            <v>ERS</v>
          </cell>
        </row>
        <row r="1254">
          <cell r="A1254">
            <v>62401</v>
          </cell>
          <cell r="B1254" t="str">
            <v>ERS</v>
          </cell>
        </row>
        <row r="1255">
          <cell r="A1255">
            <v>62402</v>
          </cell>
          <cell r="B1255" t="str">
            <v>ERS</v>
          </cell>
        </row>
        <row r="1256">
          <cell r="A1256">
            <v>62403</v>
          </cell>
          <cell r="B1256" t="str">
            <v>ERS</v>
          </cell>
        </row>
        <row r="1257">
          <cell r="A1257">
            <v>62404</v>
          </cell>
          <cell r="B1257" t="str">
            <v>ERS</v>
          </cell>
        </row>
        <row r="1258">
          <cell r="A1258">
            <v>62405</v>
          </cell>
          <cell r="B1258" t="str">
            <v>ERS</v>
          </cell>
        </row>
        <row r="1259">
          <cell r="A1259">
            <v>62406</v>
          </cell>
          <cell r="B1259" t="str">
            <v>ERS</v>
          </cell>
        </row>
        <row r="1260">
          <cell r="A1260">
            <v>62407</v>
          </cell>
          <cell r="B1260" t="str">
            <v>ERS</v>
          </cell>
        </row>
        <row r="1261">
          <cell r="A1261">
            <v>62409</v>
          </cell>
          <cell r="B1261" t="str">
            <v>CHR</v>
          </cell>
        </row>
        <row r="1262">
          <cell r="A1262">
            <v>62410</v>
          </cell>
          <cell r="B1262" t="str">
            <v>ERS</v>
          </cell>
        </row>
        <row r="1263">
          <cell r="A1263">
            <v>62411</v>
          </cell>
          <cell r="B1263" t="str">
            <v>ERS</v>
          </cell>
        </row>
        <row r="1264">
          <cell r="A1264">
            <v>62412</v>
          </cell>
          <cell r="B1264" t="str">
            <v>ERS</v>
          </cell>
        </row>
        <row r="1265">
          <cell r="A1265">
            <v>62413</v>
          </cell>
          <cell r="B1265" t="str">
            <v>ERS</v>
          </cell>
        </row>
        <row r="1266">
          <cell r="A1266">
            <v>62415</v>
          </cell>
          <cell r="B1266" t="str">
            <v>MEC</v>
          </cell>
        </row>
        <row r="1267">
          <cell r="A1267">
            <v>62417</v>
          </cell>
          <cell r="B1267" t="str">
            <v>ERS</v>
          </cell>
        </row>
        <row r="1268">
          <cell r="A1268">
            <v>62418</v>
          </cell>
          <cell r="B1268" t="str">
            <v>ERS</v>
          </cell>
        </row>
        <row r="1269">
          <cell r="A1269">
            <v>62419</v>
          </cell>
          <cell r="B1269" t="str">
            <v>ERS</v>
          </cell>
        </row>
        <row r="1270">
          <cell r="A1270">
            <v>62421</v>
          </cell>
          <cell r="B1270" t="str">
            <v>MEC</v>
          </cell>
        </row>
        <row r="1271">
          <cell r="A1271">
            <v>62423</v>
          </cell>
          <cell r="B1271" t="str">
            <v>ERS</v>
          </cell>
        </row>
        <row r="1272">
          <cell r="A1272">
            <v>62541</v>
          </cell>
          <cell r="B1272" t="str">
            <v>ME</v>
          </cell>
        </row>
        <row r="1273">
          <cell r="A1273">
            <v>62619</v>
          </cell>
          <cell r="B1273" t="str">
            <v>ME</v>
          </cell>
        </row>
        <row r="1274">
          <cell r="A1274">
            <v>63520</v>
          </cell>
          <cell r="B1274" t="str">
            <v>CHR</v>
          </cell>
        </row>
        <row r="1275">
          <cell r="A1275">
            <v>63601</v>
          </cell>
          <cell r="B1275" t="str">
            <v>ME</v>
          </cell>
        </row>
        <row r="1276">
          <cell r="A1276">
            <v>63602</v>
          </cell>
          <cell r="B1276" t="str">
            <v>ME</v>
          </cell>
        </row>
        <row r="1277">
          <cell r="A1277">
            <v>63613</v>
          </cell>
          <cell r="B1277" t="str">
            <v>ME</v>
          </cell>
        </row>
        <row r="1278">
          <cell r="A1278">
            <v>63690</v>
          </cell>
          <cell r="B1278" t="str">
            <v>CHR</v>
          </cell>
        </row>
        <row r="1279">
          <cell r="A1279">
            <v>63691</v>
          </cell>
          <cell r="B1279" t="str">
            <v>ERS</v>
          </cell>
        </row>
        <row r="1280">
          <cell r="A1280">
            <v>63713</v>
          </cell>
          <cell r="B1280" t="str">
            <v>OPT</v>
          </cell>
        </row>
        <row r="1281">
          <cell r="A1281">
            <v>63720</v>
          </cell>
          <cell r="B1281" t="str">
            <v>MEC</v>
          </cell>
        </row>
        <row r="1282">
          <cell r="A1282">
            <v>63721</v>
          </cell>
          <cell r="B1282" t="str">
            <v>MEC</v>
          </cell>
        </row>
        <row r="1283">
          <cell r="A1283">
            <v>63731</v>
          </cell>
          <cell r="B1283" t="str">
            <v>MEC</v>
          </cell>
        </row>
        <row r="1284">
          <cell r="A1284">
            <v>63764</v>
          </cell>
          <cell r="B1284" t="str">
            <v>ME</v>
          </cell>
        </row>
        <row r="1285">
          <cell r="A1285">
            <v>63767</v>
          </cell>
          <cell r="B1285" t="str">
            <v>MEC</v>
          </cell>
        </row>
        <row r="1286">
          <cell r="A1286">
            <v>63782</v>
          </cell>
          <cell r="B1286" t="str">
            <v>ERS</v>
          </cell>
        </row>
        <row r="1287">
          <cell r="A1287">
            <v>63795</v>
          </cell>
          <cell r="B1287" t="str">
            <v>ME</v>
          </cell>
        </row>
        <row r="1288">
          <cell r="A1288">
            <v>63808</v>
          </cell>
          <cell r="B1288" t="str">
            <v>CHR</v>
          </cell>
        </row>
        <row r="1289">
          <cell r="A1289">
            <v>63809</v>
          </cell>
          <cell r="B1289" t="str">
            <v>CHR</v>
          </cell>
        </row>
        <row r="1290">
          <cell r="A1290">
            <v>63810</v>
          </cell>
          <cell r="B1290" t="str">
            <v>CHR</v>
          </cell>
        </row>
        <row r="1291">
          <cell r="A1291">
            <v>63817</v>
          </cell>
          <cell r="B1291" t="str">
            <v>CHR</v>
          </cell>
        </row>
        <row r="1292">
          <cell r="A1292">
            <v>63819</v>
          </cell>
          <cell r="B1292" t="str">
            <v>CHR</v>
          </cell>
        </row>
        <row r="1293">
          <cell r="A1293">
            <v>64101</v>
          </cell>
          <cell r="B1293" t="str">
            <v>ERS</v>
          </cell>
        </row>
        <row r="1294">
          <cell r="A1294">
            <v>64109</v>
          </cell>
          <cell r="B1294" t="str">
            <v>ERS</v>
          </cell>
        </row>
        <row r="1295">
          <cell r="A1295">
            <v>64112</v>
          </cell>
          <cell r="B1295" t="str">
            <v>ERS</v>
          </cell>
        </row>
        <row r="1296">
          <cell r="A1296">
            <v>64114</v>
          </cell>
          <cell r="B1296" t="str">
            <v>ERS</v>
          </cell>
        </row>
        <row r="1297">
          <cell r="A1297">
            <v>64123</v>
          </cell>
          <cell r="B1297" t="str">
            <v>CHR</v>
          </cell>
        </row>
        <row r="1298">
          <cell r="A1298">
            <v>64125</v>
          </cell>
          <cell r="B1298" t="str">
            <v>CHR</v>
          </cell>
        </row>
        <row r="1299">
          <cell r="A1299">
            <v>64126</v>
          </cell>
          <cell r="B1299" t="str">
            <v>CHR</v>
          </cell>
        </row>
        <row r="1300">
          <cell r="A1300">
            <v>64127</v>
          </cell>
          <cell r="B1300" t="str">
            <v>CHR</v>
          </cell>
        </row>
        <row r="1301">
          <cell r="A1301">
            <v>64128</v>
          </cell>
          <cell r="B1301" t="str">
            <v>CHR</v>
          </cell>
        </row>
        <row r="1302">
          <cell r="A1302">
            <v>64129</v>
          </cell>
          <cell r="B1302" t="str">
            <v>MEC</v>
          </cell>
        </row>
        <row r="1303">
          <cell r="A1303">
            <v>64131</v>
          </cell>
          <cell r="B1303" t="str">
            <v>MEC</v>
          </cell>
        </row>
        <row r="1304">
          <cell r="A1304">
            <v>64132</v>
          </cell>
          <cell r="B1304" t="str">
            <v>ERS</v>
          </cell>
        </row>
        <row r="1305">
          <cell r="A1305">
            <v>64133</v>
          </cell>
          <cell r="B1305" t="str">
            <v>ERS</v>
          </cell>
        </row>
        <row r="1306">
          <cell r="A1306">
            <v>64134</v>
          </cell>
          <cell r="B1306" t="str">
            <v>ERS</v>
          </cell>
        </row>
        <row r="1307">
          <cell r="A1307">
            <v>64135</v>
          </cell>
          <cell r="B1307" t="str">
            <v>ERS</v>
          </cell>
        </row>
        <row r="1308">
          <cell r="A1308">
            <v>64136</v>
          </cell>
          <cell r="B1308" t="str">
            <v>ERS</v>
          </cell>
        </row>
        <row r="1309">
          <cell r="A1309">
            <v>64142</v>
          </cell>
          <cell r="B1309" t="str">
            <v>CHR</v>
          </cell>
        </row>
        <row r="1310">
          <cell r="A1310">
            <v>64145</v>
          </cell>
          <cell r="B1310" t="str">
            <v>ERS</v>
          </cell>
        </row>
        <row r="1311">
          <cell r="A1311">
            <v>64149</v>
          </cell>
          <cell r="B1311" t="str">
            <v>MEC</v>
          </cell>
        </row>
        <row r="1312">
          <cell r="A1312">
            <v>64150</v>
          </cell>
          <cell r="B1312" t="str">
            <v>CHR</v>
          </cell>
        </row>
        <row r="1313">
          <cell r="A1313">
            <v>64151</v>
          </cell>
          <cell r="B1313" t="str">
            <v>CHR</v>
          </cell>
        </row>
        <row r="1314">
          <cell r="A1314">
            <v>64152</v>
          </cell>
          <cell r="B1314" t="str">
            <v>ERS</v>
          </cell>
        </row>
        <row r="1315">
          <cell r="A1315">
            <v>64155</v>
          </cell>
          <cell r="B1315" t="str">
            <v>CHR</v>
          </cell>
        </row>
        <row r="1316">
          <cell r="A1316">
            <v>64159</v>
          </cell>
          <cell r="B1316" t="str">
            <v>ERS</v>
          </cell>
        </row>
        <row r="1317">
          <cell r="A1317">
            <v>64162</v>
          </cell>
          <cell r="B1317" t="str">
            <v>ERS</v>
          </cell>
        </row>
        <row r="1318">
          <cell r="A1318">
            <v>64168</v>
          </cell>
          <cell r="B1318" t="str">
            <v>ERS</v>
          </cell>
        </row>
        <row r="1319">
          <cell r="A1319">
            <v>64171</v>
          </cell>
          <cell r="B1319" t="str">
            <v>ERS</v>
          </cell>
        </row>
        <row r="1320">
          <cell r="A1320">
            <v>64173</v>
          </cell>
          <cell r="B1320" t="str">
            <v>ERS</v>
          </cell>
        </row>
        <row r="1321">
          <cell r="A1321">
            <v>64174</v>
          </cell>
          <cell r="B1321" t="str">
            <v>ERS</v>
          </cell>
        </row>
        <row r="1322">
          <cell r="A1322">
            <v>64176</v>
          </cell>
          <cell r="B1322" t="str">
            <v>ERS</v>
          </cell>
        </row>
        <row r="1323">
          <cell r="A1323">
            <v>64186</v>
          </cell>
          <cell r="B1323" t="str">
            <v>ERS</v>
          </cell>
        </row>
        <row r="1324">
          <cell r="A1324">
            <v>64193</v>
          </cell>
          <cell r="B1324" t="str">
            <v>ERS</v>
          </cell>
        </row>
        <row r="1325">
          <cell r="A1325">
            <v>64194</v>
          </cell>
          <cell r="B1325" t="str">
            <v>ERS</v>
          </cell>
        </row>
        <row r="1326">
          <cell r="A1326">
            <v>64197</v>
          </cell>
          <cell r="B1326" t="str">
            <v>ERS</v>
          </cell>
        </row>
        <row r="1327">
          <cell r="A1327">
            <v>64198</v>
          </cell>
          <cell r="B1327" t="str">
            <v>ERS</v>
          </cell>
        </row>
        <row r="1328">
          <cell r="A1328">
            <v>64202</v>
          </cell>
          <cell r="B1328" t="str">
            <v>CHR</v>
          </cell>
        </row>
        <row r="1329">
          <cell r="A1329">
            <v>64207</v>
          </cell>
          <cell r="B1329" t="str">
            <v>ERS</v>
          </cell>
        </row>
        <row r="1330">
          <cell r="A1330">
            <v>64208</v>
          </cell>
          <cell r="B1330" t="str">
            <v>CHR</v>
          </cell>
        </row>
        <row r="1331">
          <cell r="A1331">
            <v>64285</v>
          </cell>
          <cell r="B1331" t="str">
            <v>MEC</v>
          </cell>
        </row>
        <row r="1332">
          <cell r="A1332">
            <v>64287</v>
          </cell>
          <cell r="B1332" t="str">
            <v>MEC</v>
          </cell>
        </row>
        <row r="1333">
          <cell r="A1333">
            <v>64288</v>
          </cell>
          <cell r="B1333" t="str">
            <v>MEC</v>
          </cell>
        </row>
        <row r="1334">
          <cell r="A1334">
            <v>64289</v>
          </cell>
          <cell r="B1334" t="str">
            <v>MEC</v>
          </cell>
        </row>
        <row r="1335">
          <cell r="A1335">
            <v>64290</v>
          </cell>
          <cell r="B1335" t="str">
            <v>MEC</v>
          </cell>
        </row>
        <row r="1336">
          <cell r="A1336">
            <v>64292</v>
          </cell>
          <cell r="B1336" t="str">
            <v>MEC</v>
          </cell>
        </row>
        <row r="1337">
          <cell r="A1337">
            <v>64293</v>
          </cell>
          <cell r="B1337" t="str">
            <v>MEC</v>
          </cell>
        </row>
        <row r="1338">
          <cell r="A1338">
            <v>64295</v>
          </cell>
          <cell r="B1338" t="str">
            <v>MEC</v>
          </cell>
        </row>
        <row r="1339">
          <cell r="A1339">
            <v>64324</v>
          </cell>
          <cell r="B1339" t="str">
            <v>MEC</v>
          </cell>
        </row>
        <row r="1340">
          <cell r="A1340">
            <v>64340</v>
          </cell>
          <cell r="B1340" t="str">
            <v>ME</v>
          </cell>
        </row>
        <row r="1341">
          <cell r="A1341">
            <v>64405</v>
          </cell>
          <cell r="B1341" t="str">
            <v>MEC</v>
          </cell>
        </row>
        <row r="1342">
          <cell r="A1342">
            <v>64406</v>
          </cell>
          <cell r="B1342" t="str">
            <v>ME</v>
          </cell>
        </row>
        <row r="1343">
          <cell r="A1343">
            <v>64420</v>
          </cell>
          <cell r="B1343" t="str">
            <v>ME</v>
          </cell>
        </row>
        <row r="1344">
          <cell r="A1344">
            <v>64429</v>
          </cell>
          <cell r="B1344" t="str">
            <v>OPT</v>
          </cell>
        </row>
        <row r="1345">
          <cell r="A1345">
            <v>64430</v>
          </cell>
          <cell r="B1345" t="str">
            <v>OPT</v>
          </cell>
        </row>
        <row r="1346">
          <cell r="A1346">
            <v>64431</v>
          </cell>
          <cell r="B1346" t="str">
            <v>OPT</v>
          </cell>
        </row>
        <row r="1347">
          <cell r="A1347">
            <v>64482</v>
          </cell>
          <cell r="B1347" t="str">
            <v>MEC</v>
          </cell>
        </row>
        <row r="1348">
          <cell r="A1348">
            <v>64651</v>
          </cell>
          <cell r="B1348" t="str">
            <v>ERS</v>
          </cell>
        </row>
        <row r="1349">
          <cell r="A1349">
            <v>64653</v>
          </cell>
          <cell r="B1349" t="str">
            <v>ERS</v>
          </cell>
        </row>
        <row r="1350">
          <cell r="A1350">
            <v>64677</v>
          </cell>
          <cell r="B1350" t="str">
            <v>ERS</v>
          </cell>
        </row>
        <row r="1351">
          <cell r="A1351">
            <v>64680</v>
          </cell>
          <cell r="B1351" t="str">
            <v>ERS</v>
          </cell>
        </row>
        <row r="1352">
          <cell r="A1352">
            <v>64696</v>
          </cell>
          <cell r="B1352" t="str">
            <v>CHR</v>
          </cell>
        </row>
        <row r="1353">
          <cell r="A1353">
            <v>64697</v>
          </cell>
          <cell r="B1353" t="str">
            <v>ERS</v>
          </cell>
        </row>
        <row r="1354">
          <cell r="A1354">
            <v>64698</v>
          </cell>
          <cell r="B1354" t="str">
            <v>CHR</v>
          </cell>
        </row>
        <row r="1355">
          <cell r="A1355">
            <v>64699</v>
          </cell>
          <cell r="B1355" t="str">
            <v>ERS</v>
          </cell>
        </row>
        <row r="1356">
          <cell r="A1356">
            <v>64721</v>
          </cell>
          <cell r="B1356" t="str">
            <v>MEC</v>
          </cell>
        </row>
        <row r="1357">
          <cell r="A1357">
            <v>64750</v>
          </cell>
          <cell r="B1357" t="str">
            <v>ERS</v>
          </cell>
        </row>
        <row r="1358">
          <cell r="A1358">
            <v>64752</v>
          </cell>
          <cell r="B1358" t="str">
            <v>ERS</v>
          </cell>
        </row>
        <row r="1359">
          <cell r="A1359">
            <v>64765</v>
          </cell>
          <cell r="B1359" t="str">
            <v>ERS</v>
          </cell>
        </row>
        <row r="1360">
          <cell r="A1360">
            <v>64771</v>
          </cell>
          <cell r="B1360" t="str">
            <v>OPT</v>
          </cell>
        </row>
        <row r="1361">
          <cell r="A1361">
            <v>64772</v>
          </cell>
          <cell r="B1361" t="str">
            <v>ERS</v>
          </cell>
        </row>
        <row r="1362">
          <cell r="A1362">
            <v>64774</v>
          </cell>
          <cell r="B1362" t="str">
            <v>MEC</v>
          </cell>
        </row>
        <row r="1363">
          <cell r="A1363">
            <v>64778</v>
          </cell>
          <cell r="B1363" t="str">
            <v>ERS</v>
          </cell>
        </row>
        <row r="1364">
          <cell r="A1364">
            <v>64783</v>
          </cell>
          <cell r="B1364" t="str">
            <v>CHR</v>
          </cell>
        </row>
        <row r="1365">
          <cell r="A1365">
            <v>64901</v>
          </cell>
          <cell r="B1365" t="str">
            <v>MEC</v>
          </cell>
        </row>
        <row r="1366">
          <cell r="A1366">
            <v>64911</v>
          </cell>
          <cell r="B1366" t="str">
            <v>ME</v>
          </cell>
        </row>
        <row r="1367">
          <cell r="A1367">
            <v>64912</v>
          </cell>
          <cell r="B1367" t="str">
            <v>ME</v>
          </cell>
        </row>
        <row r="1368">
          <cell r="A1368">
            <v>64943</v>
          </cell>
          <cell r="B1368" t="str">
            <v>ME</v>
          </cell>
        </row>
        <row r="1369">
          <cell r="A1369">
            <v>64944</v>
          </cell>
          <cell r="B1369" t="str">
            <v>ME</v>
          </cell>
        </row>
        <row r="1370">
          <cell r="A1370">
            <v>64946</v>
          </cell>
          <cell r="B1370" t="str">
            <v>ME</v>
          </cell>
        </row>
        <row r="1371">
          <cell r="A1371">
            <v>65107</v>
          </cell>
          <cell r="B1371" t="str">
            <v>OPT</v>
          </cell>
        </row>
        <row r="1372">
          <cell r="A1372">
            <v>65110</v>
          </cell>
          <cell r="B1372" t="str">
            <v>ERS</v>
          </cell>
        </row>
        <row r="1373">
          <cell r="A1373">
            <v>65119</v>
          </cell>
          <cell r="B1373" t="str">
            <v>CHR</v>
          </cell>
        </row>
        <row r="1374">
          <cell r="A1374">
            <v>65178</v>
          </cell>
          <cell r="B1374" t="str">
            <v>CHR</v>
          </cell>
        </row>
        <row r="1375">
          <cell r="A1375">
            <v>65201</v>
          </cell>
          <cell r="B1375" t="str">
            <v>ERS</v>
          </cell>
        </row>
        <row r="1376">
          <cell r="A1376">
            <v>65203</v>
          </cell>
          <cell r="B1376" t="str">
            <v>CHR</v>
          </cell>
        </row>
        <row r="1377">
          <cell r="A1377">
            <v>65215</v>
          </cell>
          <cell r="B1377" t="str">
            <v>OPT</v>
          </cell>
        </row>
        <row r="1378">
          <cell r="A1378">
            <v>65216</v>
          </cell>
          <cell r="B1378" t="str">
            <v>OPT</v>
          </cell>
        </row>
        <row r="1379">
          <cell r="A1379">
            <v>65223</v>
          </cell>
          <cell r="B1379" t="str">
            <v>ERS</v>
          </cell>
        </row>
        <row r="1380">
          <cell r="A1380">
            <v>65224</v>
          </cell>
          <cell r="B1380" t="str">
            <v>ERS</v>
          </cell>
        </row>
        <row r="1381">
          <cell r="A1381">
            <v>65228</v>
          </cell>
          <cell r="B1381" t="str">
            <v>CHR</v>
          </cell>
        </row>
        <row r="1382">
          <cell r="A1382">
            <v>65230</v>
          </cell>
          <cell r="B1382" t="str">
            <v>CHR</v>
          </cell>
        </row>
        <row r="1383">
          <cell r="A1383">
            <v>65231</v>
          </cell>
          <cell r="B1383" t="str">
            <v>CHR</v>
          </cell>
        </row>
        <row r="1384">
          <cell r="A1384">
            <v>65232</v>
          </cell>
          <cell r="B1384" t="str">
            <v>CHR</v>
          </cell>
        </row>
        <row r="1385">
          <cell r="A1385">
            <v>65245</v>
          </cell>
          <cell r="B1385" t="str">
            <v>CHR</v>
          </cell>
        </row>
        <row r="1386">
          <cell r="A1386">
            <v>65250</v>
          </cell>
          <cell r="B1386" t="str">
            <v>ERS</v>
          </cell>
        </row>
        <row r="1387">
          <cell r="A1387">
            <v>65251</v>
          </cell>
          <cell r="B1387" t="str">
            <v>CHR</v>
          </cell>
        </row>
        <row r="1388">
          <cell r="A1388">
            <v>65289</v>
          </cell>
          <cell r="B1388" t="str">
            <v>ERS</v>
          </cell>
        </row>
        <row r="1389">
          <cell r="A1389">
            <v>65294</v>
          </cell>
          <cell r="B1389" t="str">
            <v>ERS</v>
          </cell>
        </row>
        <row r="1390">
          <cell r="A1390">
            <v>65314</v>
          </cell>
          <cell r="B1390" t="str">
            <v>MEC</v>
          </cell>
        </row>
        <row r="1391">
          <cell r="A1391">
            <v>65328</v>
          </cell>
          <cell r="B1391" t="str">
            <v>ERS</v>
          </cell>
        </row>
        <row r="1392">
          <cell r="A1392">
            <v>65362</v>
          </cell>
          <cell r="B1392" t="str">
            <v>CHR</v>
          </cell>
        </row>
        <row r="1393">
          <cell r="A1393">
            <v>65363</v>
          </cell>
          <cell r="B1393" t="str">
            <v>CHR</v>
          </cell>
        </row>
        <row r="1394">
          <cell r="A1394">
            <v>65364</v>
          </cell>
          <cell r="B1394" t="str">
            <v>CHR</v>
          </cell>
        </row>
        <row r="1395">
          <cell r="A1395">
            <v>65371</v>
          </cell>
          <cell r="B1395" t="str">
            <v>ERS</v>
          </cell>
        </row>
        <row r="1396">
          <cell r="A1396">
            <v>65372</v>
          </cell>
          <cell r="B1396" t="str">
            <v>ERS</v>
          </cell>
        </row>
        <row r="1397">
          <cell r="A1397">
            <v>65375</v>
          </cell>
          <cell r="B1397" t="str">
            <v>OPT</v>
          </cell>
        </row>
        <row r="1398">
          <cell r="A1398">
            <v>65376</v>
          </cell>
          <cell r="B1398" t="str">
            <v>OPT</v>
          </cell>
        </row>
        <row r="1399">
          <cell r="A1399">
            <v>65377</v>
          </cell>
          <cell r="B1399" t="str">
            <v>OPT</v>
          </cell>
        </row>
        <row r="1400">
          <cell r="A1400">
            <v>65383</v>
          </cell>
          <cell r="B1400" t="str">
            <v>ERS</v>
          </cell>
        </row>
        <row r="1401">
          <cell r="A1401">
            <v>65390</v>
          </cell>
          <cell r="B1401" t="str">
            <v>ERS</v>
          </cell>
        </row>
        <row r="1402">
          <cell r="A1402">
            <v>65391</v>
          </cell>
          <cell r="B1402" t="str">
            <v>ERS</v>
          </cell>
        </row>
        <row r="1403">
          <cell r="A1403">
            <v>65458</v>
          </cell>
          <cell r="B1403" t="str">
            <v>MEC</v>
          </cell>
        </row>
        <row r="1404">
          <cell r="A1404">
            <v>65461</v>
          </cell>
          <cell r="B1404" t="str">
            <v>ME</v>
          </cell>
        </row>
        <row r="1405">
          <cell r="A1405">
            <v>65464</v>
          </cell>
          <cell r="B1405" t="str">
            <v>ERS</v>
          </cell>
        </row>
        <row r="1406">
          <cell r="A1406">
            <v>65584</v>
          </cell>
          <cell r="B1406" t="str">
            <v>MEC</v>
          </cell>
        </row>
        <row r="1407">
          <cell r="A1407">
            <v>65606</v>
          </cell>
          <cell r="B1407" t="str">
            <v>CHR</v>
          </cell>
        </row>
        <row r="1408">
          <cell r="A1408">
            <v>65608</v>
          </cell>
          <cell r="B1408" t="str">
            <v>ERS</v>
          </cell>
        </row>
        <row r="1409">
          <cell r="A1409">
            <v>65610</v>
          </cell>
          <cell r="B1409" t="str">
            <v>ERS</v>
          </cell>
        </row>
        <row r="1410">
          <cell r="A1410">
            <v>65611</v>
          </cell>
          <cell r="B1410" t="str">
            <v>ERS</v>
          </cell>
        </row>
        <row r="1411">
          <cell r="A1411">
            <v>65614</v>
          </cell>
          <cell r="B1411" t="str">
            <v>OPT</v>
          </cell>
        </row>
        <row r="1412">
          <cell r="A1412">
            <v>65626</v>
          </cell>
          <cell r="B1412" t="str">
            <v>ERS</v>
          </cell>
        </row>
        <row r="1413">
          <cell r="A1413">
            <v>65635</v>
          </cell>
          <cell r="B1413" t="str">
            <v>OPT</v>
          </cell>
        </row>
        <row r="1414">
          <cell r="A1414">
            <v>65638</v>
          </cell>
          <cell r="B1414" t="str">
            <v>ERS</v>
          </cell>
        </row>
        <row r="1415">
          <cell r="A1415">
            <v>65639</v>
          </cell>
          <cell r="B1415" t="str">
            <v>ERS</v>
          </cell>
        </row>
        <row r="1416">
          <cell r="A1416">
            <v>65640</v>
          </cell>
          <cell r="B1416" t="str">
            <v>ERS</v>
          </cell>
        </row>
        <row r="1417">
          <cell r="A1417">
            <v>65642</v>
          </cell>
          <cell r="B1417" t="str">
            <v>ERS</v>
          </cell>
        </row>
        <row r="1418">
          <cell r="A1418">
            <v>65643</v>
          </cell>
          <cell r="B1418" t="str">
            <v>ERS</v>
          </cell>
        </row>
        <row r="1419">
          <cell r="A1419">
            <v>65644</v>
          </cell>
          <cell r="B1419" t="str">
            <v>ERS</v>
          </cell>
        </row>
        <row r="1420">
          <cell r="A1420">
            <v>65646</v>
          </cell>
          <cell r="B1420" t="str">
            <v>OPT</v>
          </cell>
        </row>
        <row r="1421">
          <cell r="A1421">
            <v>65759</v>
          </cell>
          <cell r="B1421" t="str">
            <v>ERS</v>
          </cell>
        </row>
        <row r="1422">
          <cell r="A1422">
            <v>65768</v>
          </cell>
          <cell r="B1422" t="str">
            <v>OPT</v>
          </cell>
        </row>
        <row r="1423">
          <cell r="A1423">
            <v>65769</v>
          </cell>
          <cell r="B1423" t="str">
            <v>ERS</v>
          </cell>
        </row>
        <row r="1424">
          <cell r="A1424">
            <v>65770</v>
          </cell>
          <cell r="B1424" t="str">
            <v>ERS</v>
          </cell>
        </row>
        <row r="1425">
          <cell r="A1425">
            <v>65771</v>
          </cell>
          <cell r="B1425" t="str">
            <v>ERS</v>
          </cell>
        </row>
        <row r="1426">
          <cell r="A1426">
            <v>65792</v>
          </cell>
          <cell r="B1426" t="str">
            <v>MEC</v>
          </cell>
        </row>
        <row r="1427">
          <cell r="A1427">
            <v>65883</v>
          </cell>
          <cell r="B1427" t="str">
            <v>MEC</v>
          </cell>
        </row>
        <row r="1428">
          <cell r="A1428">
            <v>65888</v>
          </cell>
          <cell r="B1428" t="str">
            <v>ME</v>
          </cell>
        </row>
        <row r="1429">
          <cell r="A1429">
            <v>65893</v>
          </cell>
          <cell r="B1429" t="str">
            <v>ERS</v>
          </cell>
        </row>
        <row r="1430">
          <cell r="A1430">
            <v>65903</v>
          </cell>
          <cell r="B1430" t="str">
            <v>ME</v>
          </cell>
        </row>
        <row r="1431">
          <cell r="A1431">
            <v>66026</v>
          </cell>
          <cell r="B1431" t="str">
            <v>ME</v>
          </cell>
        </row>
        <row r="1432">
          <cell r="A1432">
            <v>66034</v>
          </cell>
          <cell r="B1432" t="str">
            <v>OPT</v>
          </cell>
        </row>
        <row r="1433">
          <cell r="A1433">
            <v>66035</v>
          </cell>
          <cell r="B1433" t="str">
            <v>CHR</v>
          </cell>
        </row>
        <row r="1434">
          <cell r="A1434">
            <v>66092</v>
          </cell>
          <cell r="B1434" t="str">
            <v>MEC</v>
          </cell>
        </row>
        <row r="1435">
          <cell r="A1435">
            <v>66312</v>
          </cell>
          <cell r="B1435" t="str">
            <v>CHR</v>
          </cell>
        </row>
        <row r="1436">
          <cell r="A1436">
            <v>66317</v>
          </cell>
          <cell r="B1436" t="str">
            <v>ERS</v>
          </cell>
        </row>
        <row r="1437">
          <cell r="A1437">
            <v>66318</v>
          </cell>
          <cell r="B1437" t="str">
            <v>CHR</v>
          </cell>
        </row>
        <row r="1438">
          <cell r="A1438">
            <v>66319</v>
          </cell>
          <cell r="B1438" t="str">
            <v>ERS</v>
          </cell>
        </row>
        <row r="1439">
          <cell r="A1439">
            <v>66320</v>
          </cell>
          <cell r="B1439" t="str">
            <v>ERS</v>
          </cell>
        </row>
        <row r="1440">
          <cell r="A1440">
            <v>66323</v>
          </cell>
          <cell r="B1440" t="str">
            <v>ERS</v>
          </cell>
        </row>
        <row r="1441">
          <cell r="A1441">
            <v>66324</v>
          </cell>
          <cell r="B1441" t="str">
            <v>ERS</v>
          </cell>
        </row>
        <row r="1442">
          <cell r="A1442">
            <v>66325</v>
          </cell>
          <cell r="B1442" t="str">
            <v>ERS</v>
          </cell>
        </row>
        <row r="1443">
          <cell r="A1443">
            <v>66330</v>
          </cell>
          <cell r="B1443" t="str">
            <v>ERS</v>
          </cell>
        </row>
        <row r="1444">
          <cell r="A1444">
            <v>66333</v>
          </cell>
          <cell r="B1444" t="str">
            <v>ERS</v>
          </cell>
        </row>
        <row r="1445">
          <cell r="A1445">
            <v>66335</v>
          </cell>
          <cell r="B1445" t="str">
            <v>CHR</v>
          </cell>
        </row>
        <row r="1446">
          <cell r="A1446">
            <v>66345</v>
          </cell>
          <cell r="B1446" t="str">
            <v>ERS</v>
          </cell>
        </row>
        <row r="1447">
          <cell r="A1447">
            <v>66402</v>
          </cell>
          <cell r="B1447" t="str">
            <v>ERS</v>
          </cell>
        </row>
        <row r="1448">
          <cell r="A1448">
            <v>66403</v>
          </cell>
          <cell r="B1448" t="str">
            <v>ERS</v>
          </cell>
        </row>
        <row r="1449">
          <cell r="A1449">
            <v>66404</v>
          </cell>
          <cell r="B1449" t="str">
            <v>ERS</v>
          </cell>
        </row>
        <row r="1450">
          <cell r="A1450">
            <v>66405</v>
          </cell>
          <cell r="B1450" t="str">
            <v>ERS</v>
          </cell>
        </row>
        <row r="1451">
          <cell r="A1451">
            <v>66406</v>
          </cell>
          <cell r="B1451" t="str">
            <v>ERS</v>
          </cell>
        </row>
        <row r="1452">
          <cell r="A1452">
            <v>66411</v>
          </cell>
          <cell r="B1452" t="str">
            <v>ERS</v>
          </cell>
        </row>
        <row r="1453">
          <cell r="A1453">
            <v>66412</v>
          </cell>
          <cell r="B1453" t="str">
            <v>ERS</v>
          </cell>
        </row>
        <row r="1454">
          <cell r="A1454">
            <v>66416</v>
          </cell>
          <cell r="B1454" t="str">
            <v>CHR</v>
          </cell>
        </row>
        <row r="1455">
          <cell r="A1455">
            <v>66417</v>
          </cell>
          <cell r="B1455" t="str">
            <v>ERS</v>
          </cell>
        </row>
        <row r="1456">
          <cell r="A1456">
            <v>66418</v>
          </cell>
          <cell r="B1456" t="str">
            <v>ERS</v>
          </cell>
        </row>
        <row r="1457">
          <cell r="A1457">
            <v>66424</v>
          </cell>
          <cell r="B1457" t="str">
            <v>CHR</v>
          </cell>
        </row>
        <row r="1458">
          <cell r="A1458">
            <v>66429</v>
          </cell>
          <cell r="B1458" t="str">
            <v>ERS</v>
          </cell>
        </row>
        <row r="1459">
          <cell r="A1459">
            <v>66432</v>
          </cell>
          <cell r="B1459" t="str">
            <v>ERS</v>
          </cell>
        </row>
        <row r="1460">
          <cell r="A1460">
            <v>66433</v>
          </cell>
          <cell r="B1460" t="str">
            <v>MEC</v>
          </cell>
        </row>
        <row r="1461">
          <cell r="A1461">
            <v>66434</v>
          </cell>
          <cell r="B1461" t="str">
            <v>MEC</v>
          </cell>
        </row>
        <row r="1462">
          <cell r="A1462">
            <v>66435</v>
          </cell>
          <cell r="B1462" t="str">
            <v>CHR</v>
          </cell>
        </row>
        <row r="1463">
          <cell r="A1463">
            <v>66440</v>
          </cell>
          <cell r="B1463" t="str">
            <v>ERS</v>
          </cell>
        </row>
        <row r="1464">
          <cell r="A1464">
            <v>66446</v>
          </cell>
          <cell r="B1464" t="str">
            <v>ERS</v>
          </cell>
        </row>
        <row r="1465">
          <cell r="A1465">
            <v>66447</v>
          </cell>
          <cell r="B1465" t="str">
            <v>ERS</v>
          </cell>
        </row>
        <row r="1466">
          <cell r="A1466">
            <v>66448</v>
          </cell>
          <cell r="B1466" t="str">
            <v>ERS</v>
          </cell>
        </row>
        <row r="1467">
          <cell r="A1467">
            <v>66449</v>
          </cell>
          <cell r="B1467" t="str">
            <v>CHR</v>
          </cell>
        </row>
        <row r="1468">
          <cell r="A1468">
            <v>66452</v>
          </cell>
          <cell r="B1468" t="str">
            <v>ERS</v>
          </cell>
        </row>
        <row r="1469">
          <cell r="A1469">
            <v>66453</v>
          </cell>
          <cell r="B1469" t="str">
            <v>ERS</v>
          </cell>
        </row>
        <row r="1470">
          <cell r="A1470">
            <v>66454</v>
          </cell>
          <cell r="B1470" t="str">
            <v>CHR</v>
          </cell>
        </row>
        <row r="1471">
          <cell r="A1471">
            <v>66459</v>
          </cell>
          <cell r="B1471" t="str">
            <v>CHR</v>
          </cell>
        </row>
        <row r="1472">
          <cell r="A1472">
            <v>66461</v>
          </cell>
          <cell r="B1472" t="str">
            <v>ERS</v>
          </cell>
        </row>
        <row r="1473">
          <cell r="A1473">
            <v>66491</v>
          </cell>
          <cell r="B1473" t="str">
            <v>ERS</v>
          </cell>
        </row>
        <row r="1474">
          <cell r="A1474">
            <v>66497</v>
          </cell>
          <cell r="B1474" t="str">
            <v>ERS</v>
          </cell>
        </row>
        <row r="1475">
          <cell r="A1475">
            <v>66504</v>
          </cell>
          <cell r="B1475" t="str">
            <v>MEC</v>
          </cell>
        </row>
        <row r="1476">
          <cell r="A1476">
            <v>66508</v>
          </cell>
          <cell r="B1476" t="str">
            <v>MEC</v>
          </cell>
        </row>
        <row r="1477">
          <cell r="A1477">
            <v>66524</v>
          </cell>
          <cell r="B1477" t="str">
            <v>ERS</v>
          </cell>
        </row>
        <row r="1478">
          <cell r="A1478">
            <v>66583</v>
          </cell>
          <cell r="B1478" t="str">
            <v>MEC</v>
          </cell>
        </row>
        <row r="1479">
          <cell r="A1479">
            <v>66588</v>
          </cell>
          <cell r="B1479" t="str">
            <v>MEC</v>
          </cell>
        </row>
        <row r="1480">
          <cell r="A1480">
            <v>66589</v>
          </cell>
          <cell r="B1480" t="str">
            <v>MEC</v>
          </cell>
        </row>
        <row r="1481">
          <cell r="A1481">
            <v>66594</v>
          </cell>
          <cell r="B1481" t="str">
            <v>ERS</v>
          </cell>
        </row>
        <row r="1482">
          <cell r="A1482">
            <v>66597</v>
          </cell>
          <cell r="B1482" t="str">
            <v>MEC</v>
          </cell>
        </row>
        <row r="1483">
          <cell r="A1483">
            <v>66605</v>
          </cell>
          <cell r="B1483" t="str">
            <v>MEC</v>
          </cell>
        </row>
        <row r="1484">
          <cell r="A1484">
            <v>66611</v>
          </cell>
          <cell r="B1484" t="str">
            <v>MEC</v>
          </cell>
        </row>
        <row r="1485">
          <cell r="A1485">
            <v>66695</v>
          </cell>
          <cell r="B1485" t="str">
            <v>MEC</v>
          </cell>
        </row>
        <row r="1486">
          <cell r="A1486">
            <v>66725</v>
          </cell>
          <cell r="B1486" t="str">
            <v>ERS</v>
          </cell>
        </row>
        <row r="1487">
          <cell r="A1487">
            <v>66726</v>
          </cell>
          <cell r="B1487" t="str">
            <v>CHR</v>
          </cell>
        </row>
        <row r="1488">
          <cell r="A1488">
            <v>66734</v>
          </cell>
          <cell r="B1488" t="str">
            <v>ERS</v>
          </cell>
        </row>
        <row r="1489">
          <cell r="A1489">
            <v>66738</v>
          </cell>
          <cell r="B1489" t="str">
            <v>ERS</v>
          </cell>
        </row>
        <row r="1490">
          <cell r="A1490">
            <v>66744</v>
          </cell>
          <cell r="B1490" t="str">
            <v>ERS</v>
          </cell>
        </row>
        <row r="1491">
          <cell r="A1491">
            <v>66745</v>
          </cell>
          <cell r="B1491" t="str">
            <v>ERS</v>
          </cell>
        </row>
        <row r="1492">
          <cell r="A1492">
            <v>66775</v>
          </cell>
          <cell r="B1492" t="str">
            <v>ERS</v>
          </cell>
        </row>
        <row r="1493">
          <cell r="A1493">
            <v>66791</v>
          </cell>
          <cell r="B1493" t="str">
            <v>ERS</v>
          </cell>
        </row>
        <row r="1494">
          <cell r="A1494">
            <v>66792</v>
          </cell>
          <cell r="B1494" t="str">
            <v>ERS</v>
          </cell>
        </row>
        <row r="1495">
          <cell r="A1495">
            <v>66793</v>
          </cell>
          <cell r="B1495" t="str">
            <v>ERS</v>
          </cell>
        </row>
        <row r="1496">
          <cell r="A1496">
            <v>66794</v>
          </cell>
          <cell r="B1496" t="str">
            <v>ERS</v>
          </cell>
        </row>
        <row r="1497">
          <cell r="A1497">
            <v>66903</v>
          </cell>
          <cell r="B1497" t="str">
            <v>ME</v>
          </cell>
        </row>
        <row r="1498">
          <cell r="A1498">
            <v>66911</v>
          </cell>
          <cell r="B1498" t="str">
            <v>ME</v>
          </cell>
        </row>
        <row r="1499">
          <cell r="A1499">
            <v>66925</v>
          </cell>
          <cell r="B1499" t="str">
            <v>MEC</v>
          </cell>
        </row>
        <row r="1500">
          <cell r="A1500">
            <v>66926</v>
          </cell>
          <cell r="B1500" t="str">
            <v>MEC</v>
          </cell>
        </row>
        <row r="1501">
          <cell r="A1501">
            <v>66928</v>
          </cell>
          <cell r="B1501" t="str">
            <v>MEC</v>
          </cell>
        </row>
        <row r="1502">
          <cell r="A1502">
            <v>66929</v>
          </cell>
          <cell r="B1502" t="str">
            <v>MEC</v>
          </cell>
        </row>
        <row r="1503">
          <cell r="A1503">
            <v>66930</v>
          </cell>
          <cell r="B1503" t="str">
            <v>MEC</v>
          </cell>
        </row>
        <row r="1504">
          <cell r="A1504">
            <v>66931</v>
          </cell>
          <cell r="B1504" t="str">
            <v>MEC</v>
          </cell>
        </row>
        <row r="1505">
          <cell r="A1505">
            <v>67060</v>
          </cell>
          <cell r="B1505" t="str">
            <v>OPT</v>
          </cell>
        </row>
        <row r="1506">
          <cell r="A1506">
            <v>67078</v>
          </cell>
          <cell r="B1506" t="str">
            <v>ERS</v>
          </cell>
        </row>
        <row r="1507">
          <cell r="A1507">
            <v>67091</v>
          </cell>
          <cell r="B1507" t="str">
            <v>ERS</v>
          </cell>
        </row>
        <row r="1508">
          <cell r="A1508">
            <v>67094</v>
          </cell>
          <cell r="B1508" t="str">
            <v>ERS</v>
          </cell>
        </row>
        <row r="1509">
          <cell r="A1509">
            <v>67098</v>
          </cell>
          <cell r="B1509" t="str">
            <v>CHR</v>
          </cell>
        </row>
        <row r="1510">
          <cell r="A1510">
            <v>67104</v>
          </cell>
          <cell r="B1510" t="str">
            <v>ME</v>
          </cell>
        </row>
        <row r="1511">
          <cell r="A1511">
            <v>67105</v>
          </cell>
          <cell r="B1511" t="str">
            <v>ERS</v>
          </cell>
        </row>
        <row r="1512">
          <cell r="A1512">
            <v>67119</v>
          </cell>
          <cell r="B1512" t="str">
            <v>ERS</v>
          </cell>
        </row>
        <row r="1513">
          <cell r="A1513">
            <v>67127</v>
          </cell>
          <cell r="B1513" t="str">
            <v>OPT</v>
          </cell>
        </row>
        <row r="1514">
          <cell r="A1514">
            <v>67128</v>
          </cell>
          <cell r="B1514" t="str">
            <v>OPT</v>
          </cell>
        </row>
        <row r="1515">
          <cell r="A1515">
            <v>67130</v>
          </cell>
          <cell r="B1515" t="str">
            <v>CHR</v>
          </cell>
        </row>
        <row r="1516">
          <cell r="A1516">
            <v>67131</v>
          </cell>
          <cell r="B1516" t="str">
            <v>CHR</v>
          </cell>
        </row>
        <row r="1517">
          <cell r="A1517">
            <v>67132</v>
          </cell>
          <cell r="B1517" t="str">
            <v>CHR</v>
          </cell>
        </row>
        <row r="1518">
          <cell r="A1518">
            <v>67133</v>
          </cell>
          <cell r="B1518" t="str">
            <v>CHR</v>
          </cell>
        </row>
        <row r="1519">
          <cell r="A1519">
            <v>67134</v>
          </cell>
          <cell r="B1519" t="str">
            <v>CHR</v>
          </cell>
        </row>
        <row r="1520">
          <cell r="A1520">
            <v>67135</v>
          </cell>
          <cell r="B1520" t="str">
            <v>CHR</v>
          </cell>
        </row>
        <row r="1521">
          <cell r="A1521">
            <v>67136</v>
          </cell>
          <cell r="B1521" t="str">
            <v>CHR</v>
          </cell>
        </row>
        <row r="1522">
          <cell r="A1522">
            <v>67200</v>
          </cell>
          <cell r="B1522" t="str">
            <v>MEC</v>
          </cell>
        </row>
        <row r="1523">
          <cell r="A1523">
            <v>67225</v>
          </cell>
          <cell r="B1523" t="str">
            <v>CHR</v>
          </cell>
        </row>
        <row r="1524">
          <cell r="A1524">
            <v>67228</v>
          </cell>
          <cell r="B1524" t="str">
            <v>MEC</v>
          </cell>
        </row>
        <row r="1525">
          <cell r="A1525">
            <v>67229</v>
          </cell>
          <cell r="B1525" t="str">
            <v>MEC</v>
          </cell>
        </row>
        <row r="1526">
          <cell r="A1526">
            <v>67230</v>
          </cell>
          <cell r="B1526" t="str">
            <v>MEC</v>
          </cell>
        </row>
        <row r="1527">
          <cell r="A1527">
            <v>67263</v>
          </cell>
          <cell r="B1527" t="str">
            <v>ERS</v>
          </cell>
        </row>
        <row r="1528">
          <cell r="A1528">
            <v>67265</v>
          </cell>
          <cell r="B1528" t="str">
            <v>ME</v>
          </cell>
        </row>
        <row r="1529">
          <cell r="A1529">
            <v>67266</v>
          </cell>
          <cell r="B1529" t="str">
            <v>MEC</v>
          </cell>
        </row>
        <row r="1530">
          <cell r="A1530">
            <v>67268</v>
          </cell>
          <cell r="B1530" t="str">
            <v>CHR</v>
          </cell>
        </row>
        <row r="1531">
          <cell r="A1531">
            <v>67295</v>
          </cell>
          <cell r="B1531" t="str">
            <v>ME</v>
          </cell>
        </row>
        <row r="1532">
          <cell r="A1532">
            <v>67298</v>
          </cell>
          <cell r="B1532" t="str">
            <v>ERS</v>
          </cell>
        </row>
        <row r="1533">
          <cell r="A1533">
            <v>67331</v>
          </cell>
          <cell r="B1533" t="str">
            <v>ME</v>
          </cell>
        </row>
        <row r="1534">
          <cell r="A1534">
            <v>67345</v>
          </cell>
          <cell r="B1534" t="str">
            <v>ERS</v>
          </cell>
        </row>
        <row r="1535">
          <cell r="A1535">
            <v>67356</v>
          </cell>
          <cell r="B1535" t="str">
            <v>OPT</v>
          </cell>
        </row>
        <row r="1536">
          <cell r="A1536">
            <v>67424</v>
          </cell>
          <cell r="B1536" t="str">
            <v>ERS</v>
          </cell>
        </row>
        <row r="1537">
          <cell r="A1537">
            <v>67473</v>
          </cell>
          <cell r="B1537" t="str">
            <v>ERS</v>
          </cell>
        </row>
        <row r="1538">
          <cell r="A1538">
            <v>67502</v>
          </cell>
          <cell r="B1538" t="str">
            <v>ERS</v>
          </cell>
        </row>
        <row r="1539">
          <cell r="A1539">
            <v>67504</v>
          </cell>
          <cell r="B1539" t="str">
            <v>CHR</v>
          </cell>
        </row>
        <row r="1540">
          <cell r="A1540">
            <v>67506</v>
          </cell>
          <cell r="B1540" t="str">
            <v>ERS</v>
          </cell>
        </row>
        <row r="1541">
          <cell r="A1541">
            <v>67507</v>
          </cell>
          <cell r="B1541" t="str">
            <v>OPT</v>
          </cell>
        </row>
        <row r="1542">
          <cell r="A1542">
            <v>67521</v>
          </cell>
          <cell r="B1542" t="str">
            <v>MEC</v>
          </cell>
        </row>
        <row r="1543">
          <cell r="A1543">
            <v>67522</v>
          </cell>
          <cell r="B1543" t="str">
            <v>MEC</v>
          </cell>
        </row>
        <row r="1544">
          <cell r="A1544">
            <v>67531</v>
          </cell>
          <cell r="B1544" t="str">
            <v>MEC</v>
          </cell>
        </row>
        <row r="1545">
          <cell r="A1545">
            <v>67534</v>
          </cell>
          <cell r="B1545" t="str">
            <v>CHR</v>
          </cell>
        </row>
        <row r="1546">
          <cell r="A1546">
            <v>67541</v>
          </cell>
          <cell r="B1546" t="str">
            <v>ERS</v>
          </cell>
        </row>
        <row r="1547">
          <cell r="A1547">
            <v>67542</v>
          </cell>
          <cell r="B1547" t="str">
            <v>CHR</v>
          </cell>
        </row>
        <row r="1548">
          <cell r="A1548">
            <v>67545</v>
          </cell>
          <cell r="B1548" t="str">
            <v>CHR</v>
          </cell>
        </row>
        <row r="1549">
          <cell r="A1549">
            <v>67546</v>
          </cell>
          <cell r="B1549" t="str">
            <v>CHR</v>
          </cell>
        </row>
        <row r="1550">
          <cell r="A1550">
            <v>67548</v>
          </cell>
          <cell r="B1550" t="str">
            <v>MEC</v>
          </cell>
        </row>
        <row r="1551">
          <cell r="A1551">
            <v>67549</v>
          </cell>
          <cell r="B1551" t="str">
            <v>MEC</v>
          </cell>
        </row>
        <row r="1552">
          <cell r="A1552">
            <v>67550</v>
          </cell>
          <cell r="B1552" t="str">
            <v>CHR</v>
          </cell>
        </row>
        <row r="1553">
          <cell r="A1553">
            <v>67553</v>
          </cell>
          <cell r="B1553" t="str">
            <v>CHR</v>
          </cell>
        </row>
        <row r="1554">
          <cell r="A1554">
            <v>67556</v>
          </cell>
          <cell r="B1554" t="str">
            <v>MEC</v>
          </cell>
        </row>
        <row r="1555">
          <cell r="A1555">
            <v>67557</v>
          </cell>
          <cell r="B1555" t="str">
            <v>ERS</v>
          </cell>
        </row>
        <row r="1556">
          <cell r="A1556">
            <v>67558</v>
          </cell>
          <cell r="B1556" t="str">
            <v>MEC</v>
          </cell>
        </row>
        <row r="1557">
          <cell r="A1557">
            <v>67559</v>
          </cell>
          <cell r="B1557" t="str">
            <v>ERS</v>
          </cell>
        </row>
        <row r="1558">
          <cell r="A1558">
            <v>67560</v>
          </cell>
          <cell r="B1558" t="str">
            <v>CHR</v>
          </cell>
        </row>
        <row r="1559">
          <cell r="A1559">
            <v>67565</v>
          </cell>
          <cell r="B1559" t="str">
            <v>CHR</v>
          </cell>
        </row>
        <row r="1560">
          <cell r="A1560">
            <v>67566</v>
          </cell>
          <cell r="B1560" t="str">
            <v>MEC</v>
          </cell>
        </row>
        <row r="1561">
          <cell r="A1561">
            <v>67577</v>
          </cell>
          <cell r="B1561" t="str">
            <v>CHR</v>
          </cell>
        </row>
        <row r="1562">
          <cell r="A1562">
            <v>67593</v>
          </cell>
          <cell r="B1562" t="str">
            <v>CHR</v>
          </cell>
        </row>
        <row r="1563">
          <cell r="A1563">
            <v>67594</v>
          </cell>
          <cell r="B1563" t="str">
            <v>CHR</v>
          </cell>
        </row>
        <row r="1564">
          <cell r="A1564">
            <v>67616</v>
          </cell>
          <cell r="B1564" t="str">
            <v>MEC</v>
          </cell>
        </row>
        <row r="1565">
          <cell r="A1565">
            <v>67824</v>
          </cell>
          <cell r="B1565" t="str">
            <v>CHR</v>
          </cell>
        </row>
        <row r="1566">
          <cell r="A1566">
            <v>67836</v>
          </cell>
          <cell r="B1566" t="str">
            <v>ERS</v>
          </cell>
        </row>
        <row r="1567">
          <cell r="A1567">
            <v>67841</v>
          </cell>
          <cell r="B1567" t="str">
            <v>ERS</v>
          </cell>
        </row>
        <row r="1568">
          <cell r="A1568">
            <v>67842</v>
          </cell>
          <cell r="B1568" t="str">
            <v>ERS</v>
          </cell>
        </row>
        <row r="1569">
          <cell r="A1569">
            <v>67864</v>
          </cell>
          <cell r="B1569" t="str">
            <v>ERS</v>
          </cell>
        </row>
        <row r="1570">
          <cell r="A1570">
            <v>67868</v>
          </cell>
          <cell r="B1570" t="str">
            <v>ERS</v>
          </cell>
        </row>
        <row r="1571">
          <cell r="A1571">
            <v>67873</v>
          </cell>
          <cell r="B1571" t="str">
            <v>ERS</v>
          </cell>
        </row>
        <row r="1572">
          <cell r="A1572">
            <v>67881</v>
          </cell>
          <cell r="B1572" t="str">
            <v>ERS</v>
          </cell>
        </row>
        <row r="1573">
          <cell r="A1573">
            <v>67888</v>
          </cell>
          <cell r="B1573" t="str">
            <v>ERS</v>
          </cell>
        </row>
        <row r="1574">
          <cell r="A1574">
            <v>67897</v>
          </cell>
          <cell r="B1574" t="str">
            <v>ERS</v>
          </cell>
        </row>
        <row r="1575">
          <cell r="A1575">
            <v>67898</v>
          </cell>
          <cell r="B1575" t="str">
            <v>ERS</v>
          </cell>
        </row>
        <row r="1576">
          <cell r="A1576">
            <v>67913</v>
          </cell>
          <cell r="B1576" t="str">
            <v>MEC</v>
          </cell>
        </row>
        <row r="1577">
          <cell r="A1577">
            <v>67916</v>
          </cell>
          <cell r="B1577" t="str">
            <v>ERS</v>
          </cell>
        </row>
        <row r="1578">
          <cell r="A1578">
            <v>67997</v>
          </cell>
          <cell r="B1578" t="str">
            <v>CHR</v>
          </cell>
        </row>
        <row r="1579">
          <cell r="A1579">
            <v>68025</v>
          </cell>
          <cell r="B1579" t="str">
            <v>ERS</v>
          </cell>
        </row>
        <row r="1580">
          <cell r="A1580">
            <v>68026</v>
          </cell>
          <cell r="B1580" t="str">
            <v>ERS</v>
          </cell>
        </row>
        <row r="1581">
          <cell r="A1581">
            <v>68027</v>
          </cell>
          <cell r="B1581" t="str">
            <v>ERS</v>
          </cell>
        </row>
        <row r="1582">
          <cell r="A1582">
            <v>68031</v>
          </cell>
          <cell r="B1582" t="str">
            <v>OPT</v>
          </cell>
        </row>
        <row r="1583">
          <cell r="A1583">
            <v>68033</v>
          </cell>
          <cell r="B1583" t="str">
            <v>MEC</v>
          </cell>
        </row>
        <row r="1584">
          <cell r="A1584">
            <v>68034</v>
          </cell>
          <cell r="B1584" t="str">
            <v>MEC</v>
          </cell>
        </row>
        <row r="1585">
          <cell r="A1585">
            <v>68035</v>
          </cell>
          <cell r="B1585" t="str">
            <v>MEC</v>
          </cell>
        </row>
        <row r="1586">
          <cell r="A1586">
            <v>68045</v>
          </cell>
          <cell r="B1586" t="str">
            <v>ERS</v>
          </cell>
        </row>
        <row r="1587">
          <cell r="A1587">
            <v>68071</v>
          </cell>
          <cell r="B1587" t="str">
            <v>ERS</v>
          </cell>
        </row>
        <row r="1588">
          <cell r="A1588">
            <v>68072</v>
          </cell>
          <cell r="B1588" t="str">
            <v>ERS</v>
          </cell>
        </row>
        <row r="1589">
          <cell r="A1589">
            <v>68076</v>
          </cell>
          <cell r="B1589" t="str">
            <v>ERS</v>
          </cell>
        </row>
        <row r="1590">
          <cell r="A1590">
            <v>68091</v>
          </cell>
          <cell r="B1590" t="str">
            <v>OPT</v>
          </cell>
        </row>
        <row r="1591">
          <cell r="A1591">
            <v>68092</v>
          </cell>
          <cell r="B1591" t="str">
            <v>OPT</v>
          </cell>
        </row>
        <row r="1592">
          <cell r="A1592">
            <v>68094</v>
          </cell>
          <cell r="B1592" t="str">
            <v>ERS</v>
          </cell>
        </row>
        <row r="1593">
          <cell r="A1593">
            <v>68095</v>
          </cell>
          <cell r="B1593" t="str">
            <v>MEC</v>
          </cell>
        </row>
        <row r="1594">
          <cell r="A1594">
            <v>68120</v>
          </cell>
          <cell r="B1594" t="str">
            <v>ERS</v>
          </cell>
        </row>
        <row r="1595">
          <cell r="A1595">
            <v>68123</v>
          </cell>
          <cell r="B1595" t="str">
            <v>ERS</v>
          </cell>
        </row>
        <row r="1596">
          <cell r="A1596">
            <v>68125</v>
          </cell>
          <cell r="B1596" t="str">
            <v>MEC</v>
          </cell>
        </row>
        <row r="1597">
          <cell r="A1597">
            <v>68129</v>
          </cell>
          <cell r="B1597" t="str">
            <v>CHR</v>
          </cell>
        </row>
        <row r="1598">
          <cell r="A1598">
            <v>68134</v>
          </cell>
          <cell r="B1598" t="str">
            <v>CHR</v>
          </cell>
        </row>
        <row r="1599">
          <cell r="A1599">
            <v>68135</v>
          </cell>
          <cell r="B1599" t="str">
            <v>CHR</v>
          </cell>
        </row>
        <row r="1600">
          <cell r="A1600">
            <v>68179</v>
          </cell>
          <cell r="B1600" t="str">
            <v>CHR</v>
          </cell>
        </row>
        <row r="1601">
          <cell r="A1601">
            <v>68192</v>
          </cell>
          <cell r="B1601" t="str">
            <v>ME</v>
          </cell>
        </row>
        <row r="1602">
          <cell r="A1602">
            <v>68197</v>
          </cell>
          <cell r="B1602" t="str">
            <v>MEC</v>
          </cell>
        </row>
        <row r="1603">
          <cell r="A1603">
            <v>68198</v>
          </cell>
          <cell r="B1603" t="str">
            <v>MEC</v>
          </cell>
        </row>
        <row r="1604">
          <cell r="A1604">
            <v>68199</v>
          </cell>
          <cell r="B1604" t="str">
            <v>ERS</v>
          </cell>
        </row>
        <row r="1605">
          <cell r="A1605">
            <v>68201</v>
          </cell>
          <cell r="B1605" t="str">
            <v>ERS</v>
          </cell>
        </row>
        <row r="1606">
          <cell r="A1606">
            <v>68204</v>
          </cell>
          <cell r="B1606" t="str">
            <v>ERS</v>
          </cell>
        </row>
        <row r="1607">
          <cell r="A1607">
            <v>68268</v>
          </cell>
          <cell r="B1607" t="str">
            <v>OPT</v>
          </cell>
        </row>
        <row r="1608">
          <cell r="A1608">
            <v>68269</v>
          </cell>
          <cell r="B1608" t="str">
            <v>OPT</v>
          </cell>
        </row>
        <row r="1609">
          <cell r="A1609">
            <v>68341</v>
          </cell>
          <cell r="B1609" t="str">
            <v>ERS</v>
          </cell>
        </row>
        <row r="1610">
          <cell r="A1610">
            <v>68344</v>
          </cell>
          <cell r="B1610" t="str">
            <v>CHR</v>
          </cell>
        </row>
        <row r="1611">
          <cell r="A1611">
            <v>68419</v>
          </cell>
          <cell r="B1611" t="str">
            <v>CHR</v>
          </cell>
        </row>
        <row r="1612">
          <cell r="A1612">
            <v>68420</v>
          </cell>
          <cell r="B1612" t="str">
            <v>CHR</v>
          </cell>
        </row>
        <row r="1613">
          <cell r="A1613">
            <v>68423</v>
          </cell>
          <cell r="B1613" t="str">
            <v>ERS</v>
          </cell>
        </row>
        <row r="1614">
          <cell r="A1614">
            <v>68701</v>
          </cell>
          <cell r="B1614" t="str">
            <v>CHR</v>
          </cell>
        </row>
        <row r="1615">
          <cell r="A1615">
            <v>68702</v>
          </cell>
          <cell r="B1615" t="str">
            <v>CHR</v>
          </cell>
        </row>
        <row r="1616">
          <cell r="A1616">
            <v>68705</v>
          </cell>
          <cell r="B1616" t="str">
            <v>ERS</v>
          </cell>
        </row>
        <row r="1617">
          <cell r="A1617">
            <v>68708</v>
          </cell>
          <cell r="B1617" t="str">
            <v>ERS</v>
          </cell>
        </row>
        <row r="1618">
          <cell r="A1618">
            <v>68716</v>
          </cell>
          <cell r="B1618" t="str">
            <v>CHR</v>
          </cell>
        </row>
        <row r="1619">
          <cell r="A1619">
            <v>68727</v>
          </cell>
          <cell r="B1619" t="str">
            <v>ERS</v>
          </cell>
        </row>
        <row r="1620">
          <cell r="A1620">
            <v>68729</v>
          </cell>
          <cell r="B1620" t="str">
            <v>CHR</v>
          </cell>
        </row>
        <row r="1621">
          <cell r="A1621">
            <v>68733</v>
          </cell>
          <cell r="B1621" t="str">
            <v>ERS</v>
          </cell>
        </row>
        <row r="1622">
          <cell r="A1622">
            <v>68745</v>
          </cell>
          <cell r="B1622" t="str">
            <v>ERS</v>
          </cell>
        </row>
        <row r="1623">
          <cell r="A1623">
            <v>68823</v>
          </cell>
          <cell r="B1623" t="str">
            <v>ERS</v>
          </cell>
        </row>
        <row r="1624">
          <cell r="A1624">
            <v>68824</v>
          </cell>
          <cell r="B1624" t="str">
            <v>ERS</v>
          </cell>
        </row>
        <row r="1625">
          <cell r="A1625">
            <v>68825</v>
          </cell>
          <cell r="B1625" t="str">
            <v>ERS</v>
          </cell>
        </row>
        <row r="1626">
          <cell r="A1626">
            <v>68826</v>
          </cell>
          <cell r="B1626" t="str">
            <v>ERS</v>
          </cell>
        </row>
        <row r="1627">
          <cell r="A1627">
            <v>68902</v>
          </cell>
          <cell r="B1627" t="str">
            <v>CHR</v>
          </cell>
        </row>
        <row r="1628">
          <cell r="A1628">
            <v>68903</v>
          </cell>
          <cell r="B1628" t="str">
            <v>CHR</v>
          </cell>
        </row>
        <row r="1629">
          <cell r="A1629">
            <v>69208</v>
          </cell>
          <cell r="B1629" t="str">
            <v>ERS</v>
          </cell>
        </row>
        <row r="1630">
          <cell r="A1630">
            <v>69209</v>
          </cell>
          <cell r="B1630" t="str">
            <v>ERS</v>
          </cell>
        </row>
        <row r="1631">
          <cell r="A1631">
            <v>69210</v>
          </cell>
          <cell r="B1631" t="str">
            <v>ERS</v>
          </cell>
        </row>
        <row r="1632">
          <cell r="A1632">
            <v>69214</v>
          </cell>
          <cell r="B1632" t="str">
            <v>ERS</v>
          </cell>
        </row>
        <row r="1633">
          <cell r="A1633">
            <v>69218</v>
          </cell>
          <cell r="B1633" t="str">
            <v>ERS</v>
          </cell>
        </row>
        <row r="1634">
          <cell r="A1634">
            <v>69220</v>
          </cell>
          <cell r="B1634" t="str">
            <v>CHR</v>
          </cell>
        </row>
        <row r="1635">
          <cell r="A1635">
            <v>69222</v>
          </cell>
          <cell r="B1635" t="str">
            <v>ERS</v>
          </cell>
        </row>
        <row r="1636">
          <cell r="A1636">
            <v>69223</v>
          </cell>
          <cell r="B1636" t="str">
            <v>ERS</v>
          </cell>
        </row>
        <row r="1637">
          <cell r="A1637">
            <v>69226</v>
          </cell>
          <cell r="B1637" t="str">
            <v>ERS</v>
          </cell>
        </row>
        <row r="1638">
          <cell r="A1638">
            <v>69229</v>
          </cell>
          <cell r="B1638" t="str">
            <v>ERS</v>
          </cell>
        </row>
        <row r="1639">
          <cell r="A1639">
            <v>69236</v>
          </cell>
          <cell r="B1639" t="str">
            <v>ERS</v>
          </cell>
        </row>
        <row r="1640">
          <cell r="A1640">
            <v>69237</v>
          </cell>
          <cell r="B1640" t="str">
            <v>ERS</v>
          </cell>
        </row>
        <row r="1641">
          <cell r="A1641">
            <v>69238</v>
          </cell>
          <cell r="B1641" t="str">
            <v>OPT</v>
          </cell>
        </row>
        <row r="1642">
          <cell r="A1642">
            <v>69244</v>
          </cell>
          <cell r="B1642" t="str">
            <v>ERS</v>
          </cell>
        </row>
        <row r="1643">
          <cell r="A1643">
            <v>69246</v>
          </cell>
          <cell r="B1643" t="str">
            <v>CHR</v>
          </cell>
        </row>
        <row r="1644">
          <cell r="A1644">
            <v>69247</v>
          </cell>
          <cell r="B1644" t="str">
            <v>CHR</v>
          </cell>
        </row>
        <row r="1645">
          <cell r="A1645">
            <v>69248</v>
          </cell>
          <cell r="B1645" t="str">
            <v>ERS</v>
          </cell>
        </row>
        <row r="1646">
          <cell r="A1646">
            <v>69366</v>
          </cell>
          <cell r="B1646" t="str">
            <v>MEC</v>
          </cell>
        </row>
        <row r="1647">
          <cell r="A1647">
            <v>69367</v>
          </cell>
          <cell r="B1647" t="str">
            <v>MEC</v>
          </cell>
        </row>
        <row r="1648">
          <cell r="A1648">
            <v>69370</v>
          </cell>
          <cell r="B1648" t="str">
            <v>CHR</v>
          </cell>
        </row>
        <row r="1649">
          <cell r="A1649">
            <v>69401</v>
          </cell>
          <cell r="B1649" t="str">
            <v>MEC</v>
          </cell>
        </row>
        <row r="1650">
          <cell r="A1650">
            <v>69404</v>
          </cell>
          <cell r="B1650" t="str">
            <v>MEC</v>
          </cell>
        </row>
        <row r="1651">
          <cell r="A1651">
            <v>69405</v>
          </cell>
          <cell r="B1651" t="str">
            <v>MEC</v>
          </cell>
        </row>
        <row r="1652">
          <cell r="A1652">
            <v>69445</v>
          </cell>
          <cell r="B1652" t="str">
            <v>ERS</v>
          </cell>
        </row>
        <row r="1653">
          <cell r="A1653">
            <v>69476</v>
          </cell>
          <cell r="B1653" t="str">
            <v>ERS</v>
          </cell>
        </row>
        <row r="1654">
          <cell r="A1654">
            <v>69523</v>
          </cell>
          <cell r="B1654" t="str">
            <v>CHR</v>
          </cell>
        </row>
        <row r="1655">
          <cell r="A1655">
            <v>69526</v>
          </cell>
          <cell r="B1655" t="str">
            <v>MEC</v>
          </cell>
        </row>
        <row r="1656">
          <cell r="A1656">
            <v>69529</v>
          </cell>
          <cell r="B1656" t="str">
            <v>CHR</v>
          </cell>
        </row>
        <row r="1657">
          <cell r="A1657">
            <v>69530</v>
          </cell>
          <cell r="B1657" t="str">
            <v>CHR</v>
          </cell>
        </row>
        <row r="1658">
          <cell r="A1658">
            <v>69532</v>
          </cell>
          <cell r="B1658" t="str">
            <v>CHR</v>
          </cell>
        </row>
        <row r="1659">
          <cell r="A1659">
            <v>69536</v>
          </cell>
          <cell r="B1659" t="str">
            <v>ERS</v>
          </cell>
        </row>
        <row r="1660">
          <cell r="A1660">
            <v>69537</v>
          </cell>
          <cell r="B1660" t="str">
            <v>CHR</v>
          </cell>
        </row>
        <row r="1661">
          <cell r="A1661">
            <v>69538</v>
          </cell>
          <cell r="B1661" t="str">
            <v>CHR</v>
          </cell>
        </row>
        <row r="1662">
          <cell r="A1662">
            <v>69547</v>
          </cell>
          <cell r="B1662" t="str">
            <v>MEC</v>
          </cell>
        </row>
        <row r="1663">
          <cell r="A1663">
            <v>69605</v>
          </cell>
          <cell r="B1663" t="str">
            <v>ERS</v>
          </cell>
        </row>
        <row r="1664">
          <cell r="A1664">
            <v>69619</v>
          </cell>
          <cell r="B1664" t="str">
            <v>ERS</v>
          </cell>
        </row>
        <row r="1665">
          <cell r="A1665">
            <v>69622</v>
          </cell>
          <cell r="B1665" t="str">
            <v>ERS</v>
          </cell>
        </row>
        <row r="1666">
          <cell r="A1666">
            <v>69627</v>
          </cell>
          <cell r="B1666" t="str">
            <v>ERS</v>
          </cell>
        </row>
        <row r="1667">
          <cell r="A1667">
            <v>69634</v>
          </cell>
          <cell r="B1667" t="str">
            <v>ERS</v>
          </cell>
        </row>
        <row r="1668">
          <cell r="A1668">
            <v>69635</v>
          </cell>
          <cell r="B1668" t="str">
            <v>MEC</v>
          </cell>
        </row>
        <row r="1669">
          <cell r="A1669">
            <v>69636</v>
          </cell>
          <cell r="B1669" t="str">
            <v>MEC</v>
          </cell>
        </row>
        <row r="1670">
          <cell r="A1670">
            <v>69638</v>
          </cell>
          <cell r="B1670" t="str">
            <v>ERS</v>
          </cell>
        </row>
        <row r="1671">
          <cell r="A1671">
            <v>69640</v>
          </cell>
          <cell r="B1671" t="str">
            <v>ERS</v>
          </cell>
        </row>
        <row r="1672">
          <cell r="A1672">
            <v>69641</v>
          </cell>
          <cell r="B1672" t="str">
            <v>ERS</v>
          </cell>
        </row>
        <row r="1673">
          <cell r="A1673">
            <v>69649</v>
          </cell>
          <cell r="B1673" t="str">
            <v>ERS</v>
          </cell>
        </row>
        <row r="1674">
          <cell r="A1674">
            <v>69657</v>
          </cell>
          <cell r="B1674" t="str">
            <v>ERS</v>
          </cell>
        </row>
        <row r="1675">
          <cell r="A1675">
            <v>69659</v>
          </cell>
          <cell r="B1675" t="str">
            <v>ERS</v>
          </cell>
        </row>
        <row r="1676">
          <cell r="A1676">
            <v>69662</v>
          </cell>
          <cell r="B1676" t="str">
            <v>ERS</v>
          </cell>
        </row>
        <row r="1677">
          <cell r="A1677">
            <v>69670</v>
          </cell>
          <cell r="B1677" t="str">
            <v>MEC</v>
          </cell>
        </row>
        <row r="1678">
          <cell r="A1678">
            <v>69673</v>
          </cell>
          <cell r="B1678" t="str">
            <v>ERS</v>
          </cell>
        </row>
        <row r="1679">
          <cell r="A1679">
            <v>69674</v>
          </cell>
          <cell r="B1679" t="str">
            <v>MEC</v>
          </cell>
        </row>
        <row r="1680">
          <cell r="A1680">
            <v>69675</v>
          </cell>
          <cell r="B1680" t="str">
            <v>CHR</v>
          </cell>
        </row>
        <row r="1681">
          <cell r="A1681">
            <v>69676</v>
          </cell>
          <cell r="B1681" t="str">
            <v>MEC</v>
          </cell>
        </row>
        <row r="1682">
          <cell r="A1682">
            <v>69687</v>
          </cell>
          <cell r="B1682" t="str">
            <v>MEC</v>
          </cell>
        </row>
        <row r="1683">
          <cell r="A1683">
            <v>69690</v>
          </cell>
          <cell r="B1683" t="str">
            <v>CHR</v>
          </cell>
        </row>
        <row r="1684">
          <cell r="A1684">
            <v>69695</v>
          </cell>
          <cell r="B1684" t="str">
            <v>MEC</v>
          </cell>
        </row>
        <row r="1685">
          <cell r="A1685">
            <v>69699</v>
          </cell>
          <cell r="B1685" t="str">
            <v>MEC</v>
          </cell>
        </row>
        <row r="1686">
          <cell r="A1686">
            <v>69730</v>
          </cell>
          <cell r="B1686" t="str">
            <v>CHR</v>
          </cell>
        </row>
        <row r="1687">
          <cell r="A1687">
            <v>69732</v>
          </cell>
          <cell r="B1687" t="str">
            <v>ERS</v>
          </cell>
        </row>
        <row r="1688">
          <cell r="A1688">
            <v>69738</v>
          </cell>
          <cell r="B1688" t="str">
            <v>MEC</v>
          </cell>
        </row>
        <row r="1689">
          <cell r="A1689">
            <v>69740</v>
          </cell>
          <cell r="B1689" t="str">
            <v>ME</v>
          </cell>
        </row>
        <row r="1690">
          <cell r="A1690">
            <v>69743</v>
          </cell>
          <cell r="B1690" t="str">
            <v>ME</v>
          </cell>
        </row>
        <row r="1691">
          <cell r="A1691">
            <v>69750</v>
          </cell>
          <cell r="B1691" t="str">
            <v>CHR</v>
          </cell>
        </row>
        <row r="1692">
          <cell r="A1692">
            <v>69751</v>
          </cell>
          <cell r="B1692" t="str">
            <v>CHR</v>
          </cell>
        </row>
        <row r="1693">
          <cell r="A1693">
            <v>69759</v>
          </cell>
          <cell r="B1693" t="str">
            <v>ERS</v>
          </cell>
        </row>
        <row r="1694">
          <cell r="A1694">
            <v>69801</v>
          </cell>
          <cell r="B1694" t="str">
            <v>ERS</v>
          </cell>
        </row>
        <row r="1695">
          <cell r="A1695">
            <v>69802</v>
          </cell>
          <cell r="B1695" t="str">
            <v>ERS</v>
          </cell>
        </row>
        <row r="1696">
          <cell r="A1696">
            <v>69803</v>
          </cell>
          <cell r="B1696" t="str">
            <v>ERS</v>
          </cell>
        </row>
        <row r="1697">
          <cell r="A1697">
            <v>69804</v>
          </cell>
          <cell r="B1697" t="str">
            <v>ERS</v>
          </cell>
        </row>
        <row r="1698">
          <cell r="A1698">
            <v>69805</v>
          </cell>
          <cell r="B1698" t="str">
            <v>ERS</v>
          </cell>
        </row>
        <row r="1699">
          <cell r="A1699">
            <v>69809</v>
          </cell>
          <cell r="B1699" t="str">
            <v>ERS</v>
          </cell>
        </row>
        <row r="1700">
          <cell r="A1700">
            <v>69810</v>
          </cell>
          <cell r="B1700" t="str">
            <v>ERS</v>
          </cell>
        </row>
        <row r="1701">
          <cell r="A1701">
            <v>69814</v>
          </cell>
          <cell r="B1701" t="str">
            <v>CHR</v>
          </cell>
        </row>
        <row r="1702">
          <cell r="A1702">
            <v>69824</v>
          </cell>
          <cell r="B1702" t="str">
            <v>CHR</v>
          </cell>
        </row>
        <row r="1703">
          <cell r="A1703">
            <v>69835</v>
          </cell>
          <cell r="B1703" t="str">
            <v>MEC</v>
          </cell>
        </row>
        <row r="1704">
          <cell r="A1704">
            <v>69838</v>
          </cell>
          <cell r="B1704" t="str">
            <v>CHR</v>
          </cell>
        </row>
        <row r="1705">
          <cell r="A1705">
            <v>69860</v>
          </cell>
          <cell r="B1705" t="str">
            <v>ERS</v>
          </cell>
        </row>
        <row r="1706">
          <cell r="A1706">
            <v>69917</v>
          </cell>
          <cell r="B1706" t="str">
            <v>CHR</v>
          </cell>
        </row>
        <row r="1707">
          <cell r="A1707">
            <v>69919</v>
          </cell>
          <cell r="B1707" t="str">
            <v>ME</v>
          </cell>
        </row>
        <row r="1708">
          <cell r="A1708">
            <v>69933</v>
          </cell>
          <cell r="B1708" t="str">
            <v>ME</v>
          </cell>
        </row>
        <row r="1709">
          <cell r="A1709">
            <v>69936</v>
          </cell>
          <cell r="B1709" t="str">
            <v>MEC</v>
          </cell>
        </row>
        <row r="1710">
          <cell r="A1710">
            <v>69938</v>
          </cell>
          <cell r="B1710" t="str">
            <v>MEC</v>
          </cell>
        </row>
        <row r="1711">
          <cell r="A1711">
            <v>69943</v>
          </cell>
          <cell r="B1711" t="str">
            <v>ERS</v>
          </cell>
        </row>
        <row r="1712">
          <cell r="A1712">
            <v>69947</v>
          </cell>
          <cell r="B1712" t="str">
            <v>ERS</v>
          </cell>
        </row>
        <row r="1713">
          <cell r="A1713">
            <v>70027</v>
          </cell>
          <cell r="B1713" t="str">
            <v>ERS</v>
          </cell>
        </row>
        <row r="1714">
          <cell r="A1714">
            <v>70028</v>
          </cell>
          <cell r="B1714" t="str">
            <v>ERS</v>
          </cell>
        </row>
        <row r="1715">
          <cell r="A1715">
            <v>71529</v>
          </cell>
          <cell r="B1715" t="str">
            <v>CHR</v>
          </cell>
        </row>
        <row r="1716">
          <cell r="A1716">
            <v>71601</v>
          </cell>
          <cell r="B1716" t="str">
            <v>ME</v>
          </cell>
        </row>
        <row r="1717">
          <cell r="A1717">
            <v>71602</v>
          </cell>
          <cell r="B1717" t="str">
            <v>ME</v>
          </cell>
        </row>
        <row r="1718">
          <cell r="A1718">
            <v>71603</v>
          </cell>
          <cell r="B1718" t="str">
            <v>ME</v>
          </cell>
        </row>
        <row r="1719">
          <cell r="A1719">
            <v>71604</v>
          </cell>
          <cell r="B1719" t="str">
            <v>ME</v>
          </cell>
        </row>
        <row r="1720">
          <cell r="A1720">
            <v>72028</v>
          </cell>
          <cell r="B1720" t="str">
            <v>ERS</v>
          </cell>
        </row>
        <row r="1721">
          <cell r="A1721">
            <v>72029</v>
          </cell>
          <cell r="B1721" t="str">
            <v>ERS</v>
          </cell>
        </row>
        <row r="1722">
          <cell r="A1722">
            <v>72030</v>
          </cell>
          <cell r="B1722" t="str">
            <v>ERS</v>
          </cell>
        </row>
        <row r="1723">
          <cell r="A1723">
            <v>72123</v>
          </cell>
          <cell r="B1723" t="str">
            <v>CHR</v>
          </cell>
        </row>
        <row r="1724">
          <cell r="A1724">
            <v>72159</v>
          </cell>
          <cell r="B1724" t="str">
            <v>ERS</v>
          </cell>
        </row>
        <row r="1725">
          <cell r="A1725">
            <v>72160</v>
          </cell>
          <cell r="B1725" t="str">
            <v>ERS</v>
          </cell>
        </row>
        <row r="1726">
          <cell r="A1726">
            <v>72161</v>
          </cell>
          <cell r="B1726" t="str">
            <v>ERS</v>
          </cell>
        </row>
        <row r="1727">
          <cell r="A1727">
            <v>72165</v>
          </cell>
          <cell r="B1727" t="str">
            <v>ERS</v>
          </cell>
        </row>
        <row r="1728">
          <cell r="A1728">
            <v>72166</v>
          </cell>
          <cell r="B1728" t="str">
            <v>ERS</v>
          </cell>
        </row>
        <row r="1729">
          <cell r="A1729">
            <v>72167</v>
          </cell>
          <cell r="B1729" t="str">
            <v>ERS</v>
          </cell>
        </row>
        <row r="1730">
          <cell r="A1730">
            <v>72168</v>
          </cell>
          <cell r="B1730" t="str">
            <v>ERS</v>
          </cell>
        </row>
        <row r="1731">
          <cell r="A1731">
            <v>72169</v>
          </cell>
          <cell r="B1731" t="str">
            <v>ERS</v>
          </cell>
        </row>
        <row r="1732">
          <cell r="A1732">
            <v>72174</v>
          </cell>
          <cell r="B1732" t="str">
            <v>ERS</v>
          </cell>
        </row>
        <row r="1733">
          <cell r="A1733">
            <v>72184</v>
          </cell>
          <cell r="B1733" t="str">
            <v>ERS</v>
          </cell>
        </row>
        <row r="1734">
          <cell r="A1734">
            <v>72185</v>
          </cell>
          <cell r="B1734" t="str">
            <v>ERS</v>
          </cell>
        </row>
        <row r="1735">
          <cell r="A1735">
            <v>72188</v>
          </cell>
          <cell r="B1735" t="str">
            <v>ERS</v>
          </cell>
        </row>
        <row r="1736">
          <cell r="A1736">
            <v>72190</v>
          </cell>
          <cell r="B1736" t="str">
            <v>MEC</v>
          </cell>
        </row>
        <row r="1737">
          <cell r="A1737">
            <v>72192</v>
          </cell>
          <cell r="B1737" t="str">
            <v>CHR</v>
          </cell>
        </row>
        <row r="1738">
          <cell r="A1738">
            <v>72355</v>
          </cell>
          <cell r="B1738" t="str">
            <v>ERS</v>
          </cell>
        </row>
        <row r="1739">
          <cell r="A1739">
            <v>72356</v>
          </cell>
          <cell r="B1739" t="str">
            <v>ERS</v>
          </cell>
        </row>
        <row r="1740">
          <cell r="A1740">
            <v>72357</v>
          </cell>
          <cell r="B1740" t="str">
            <v>ERS</v>
          </cell>
        </row>
        <row r="1741">
          <cell r="A1741">
            <v>72363</v>
          </cell>
          <cell r="B1741" t="str">
            <v>MEC</v>
          </cell>
        </row>
        <row r="1742">
          <cell r="A1742">
            <v>72389</v>
          </cell>
          <cell r="B1742" t="str">
            <v>CHR</v>
          </cell>
        </row>
        <row r="1743">
          <cell r="A1743">
            <v>72390</v>
          </cell>
          <cell r="B1743" t="str">
            <v>OPT</v>
          </cell>
        </row>
        <row r="1744">
          <cell r="A1744">
            <v>72392</v>
          </cell>
          <cell r="B1744" t="str">
            <v>CHR</v>
          </cell>
        </row>
        <row r="1745">
          <cell r="A1745">
            <v>72402</v>
          </cell>
          <cell r="B1745" t="str">
            <v>CHR</v>
          </cell>
        </row>
        <row r="1746">
          <cell r="A1746">
            <v>72441</v>
          </cell>
          <cell r="B1746" t="str">
            <v>OPT</v>
          </cell>
        </row>
        <row r="1747">
          <cell r="A1747">
            <v>72445</v>
          </cell>
          <cell r="B1747" t="str">
            <v>CHR</v>
          </cell>
        </row>
        <row r="1748">
          <cell r="A1748">
            <v>72446</v>
          </cell>
          <cell r="B1748" t="str">
            <v>CHR</v>
          </cell>
        </row>
        <row r="1749">
          <cell r="A1749">
            <v>72447</v>
          </cell>
          <cell r="B1749" t="str">
            <v>ERS</v>
          </cell>
        </row>
        <row r="1750">
          <cell r="A1750">
            <v>72448</v>
          </cell>
          <cell r="B1750" t="str">
            <v>CHR</v>
          </cell>
        </row>
        <row r="1751">
          <cell r="A1751">
            <v>72501</v>
          </cell>
          <cell r="B1751" t="str">
            <v>CHR</v>
          </cell>
        </row>
        <row r="1752">
          <cell r="A1752">
            <v>72516</v>
          </cell>
          <cell r="B1752" t="str">
            <v>CHR</v>
          </cell>
        </row>
        <row r="1753">
          <cell r="A1753">
            <v>72551</v>
          </cell>
          <cell r="B1753" t="str">
            <v>MEC</v>
          </cell>
        </row>
        <row r="1754">
          <cell r="A1754">
            <v>72553</v>
          </cell>
          <cell r="B1754" t="str">
            <v>MEC</v>
          </cell>
        </row>
        <row r="1755">
          <cell r="A1755">
            <v>72638</v>
          </cell>
          <cell r="B1755" t="str">
            <v>CHR</v>
          </cell>
        </row>
        <row r="1756">
          <cell r="A1756">
            <v>72639</v>
          </cell>
          <cell r="B1756" t="str">
            <v>CHR</v>
          </cell>
        </row>
        <row r="1757">
          <cell r="A1757">
            <v>72640</v>
          </cell>
          <cell r="B1757" t="str">
            <v>CHR</v>
          </cell>
        </row>
        <row r="1758">
          <cell r="A1758">
            <v>72641</v>
          </cell>
          <cell r="B1758" t="str">
            <v>MEC</v>
          </cell>
        </row>
        <row r="1759">
          <cell r="A1759">
            <v>72645</v>
          </cell>
          <cell r="B1759" t="str">
            <v>MEC</v>
          </cell>
        </row>
        <row r="1760">
          <cell r="A1760">
            <v>72698</v>
          </cell>
          <cell r="B1760" t="str">
            <v>MEC</v>
          </cell>
        </row>
        <row r="1761">
          <cell r="A1761">
            <v>72715</v>
          </cell>
          <cell r="B1761" t="str">
            <v>ERS</v>
          </cell>
        </row>
        <row r="1762">
          <cell r="A1762">
            <v>72718</v>
          </cell>
          <cell r="B1762" t="str">
            <v>ERS</v>
          </cell>
        </row>
        <row r="1763">
          <cell r="A1763">
            <v>72747</v>
          </cell>
          <cell r="B1763" t="str">
            <v>ERS</v>
          </cell>
        </row>
        <row r="1764">
          <cell r="A1764">
            <v>72780</v>
          </cell>
          <cell r="B1764" t="str">
            <v>CHR</v>
          </cell>
        </row>
        <row r="1765">
          <cell r="A1765">
            <v>72784</v>
          </cell>
          <cell r="B1765" t="str">
            <v>MEC</v>
          </cell>
        </row>
        <row r="1766">
          <cell r="A1766">
            <v>72785</v>
          </cell>
          <cell r="B1766" t="str">
            <v>ERS</v>
          </cell>
        </row>
        <row r="1767">
          <cell r="A1767">
            <v>72786</v>
          </cell>
          <cell r="B1767" t="str">
            <v>CHR</v>
          </cell>
        </row>
        <row r="1768">
          <cell r="A1768">
            <v>72815</v>
          </cell>
          <cell r="B1768" t="str">
            <v>ERS</v>
          </cell>
        </row>
        <row r="1769">
          <cell r="A1769">
            <v>73108</v>
          </cell>
          <cell r="B1769" t="str">
            <v>OPT</v>
          </cell>
        </row>
        <row r="1770">
          <cell r="A1770">
            <v>73125</v>
          </cell>
          <cell r="B1770" t="str">
            <v>CHR</v>
          </cell>
        </row>
        <row r="1771">
          <cell r="A1771">
            <v>73136</v>
          </cell>
          <cell r="B1771" t="str">
            <v>ERS</v>
          </cell>
        </row>
        <row r="1772">
          <cell r="A1772">
            <v>73144</v>
          </cell>
          <cell r="B1772" t="str">
            <v>CHR</v>
          </cell>
        </row>
        <row r="1773">
          <cell r="A1773">
            <v>73145</v>
          </cell>
          <cell r="B1773" t="str">
            <v>CHR</v>
          </cell>
        </row>
        <row r="1774">
          <cell r="A1774">
            <v>73147</v>
          </cell>
          <cell r="B1774" t="str">
            <v>ERS</v>
          </cell>
        </row>
        <row r="1775">
          <cell r="A1775">
            <v>73156</v>
          </cell>
          <cell r="B1775" t="str">
            <v>ERS</v>
          </cell>
        </row>
        <row r="1776">
          <cell r="A1776">
            <v>73157</v>
          </cell>
          <cell r="B1776" t="str">
            <v>ERS</v>
          </cell>
        </row>
        <row r="1777">
          <cell r="A1777">
            <v>73162</v>
          </cell>
          <cell r="B1777" t="str">
            <v>MEC</v>
          </cell>
        </row>
        <row r="1778">
          <cell r="A1778">
            <v>73269</v>
          </cell>
          <cell r="B1778" t="str">
            <v>OPT</v>
          </cell>
        </row>
        <row r="1779">
          <cell r="A1779">
            <v>73271</v>
          </cell>
          <cell r="B1779" t="str">
            <v>CHR</v>
          </cell>
        </row>
        <row r="1780">
          <cell r="A1780">
            <v>73287</v>
          </cell>
          <cell r="B1780" t="str">
            <v>OPT</v>
          </cell>
        </row>
        <row r="1781">
          <cell r="A1781">
            <v>73370</v>
          </cell>
          <cell r="B1781" t="str">
            <v>ERS</v>
          </cell>
        </row>
        <row r="1782">
          <cell r="A1782">
            <v>73372</v>
          </cell>
          <cell r="B1782" t="str">
            <v>CHR</v>
          </cell>
        </row>
        <row r="1783">
          <cell r="A1783">
            <v>73383</v>
          </cell>
          <cell r="B1783" t="str">
            <v>OPT</v>
          </cell>
        </row>
        <row r="1784">
          <cell r="A1784">
            <v>73397</v>
          </cell>
          <cell r="B1784" t="str">
            <v>ME</v>
          </cell>
        </row>
        <row r="1785">
          <cell r="A1785">
            <v>73398</v>
          </cell>
          <cell r="B1785" t="str">
            <v>ERS</v>
          </cell>
        </row>
        <row r="1786">
          <cell r="A1786">
            <v>73410</v>
          </cell>
          <cell r="B1786" t="str">
            <v>ERS</v>
          </cell>
        </row>
        <row r="1787">
          <cell r="A1787">
            <v>73431</v>
          </cell>
          <cell r="B1787" t="str">
            <v>ERS</v>
          </cell>
        </row>
        <row r="1788">
          <cell r="A1788">
            <v>73441</v>
          </cell>
          <cell r="B1788" t="str">
            <v>ERS</v>
          </cell>
        </row>
        <row r="1789">
          <cell r="A1789">
            <v>73510</v>
          </cell>
          <cell r="B1789" t="str">
            <v>CHR</v>
          </cell>
        </row>
        <row r="1790">
          <cell r="A1790">
            <v>73511</v>
          </cell>
          <cell r="B1790" t="str">
            <v>CHR</v>
          </cell>
        </row>
        <row r="1791">
          <cell r="A1791">
            <v>73516</v>
          </cell>
          <cell r="B1791" t="str">
            <v>CHR</v>
          </cell>
        </row>
        <row r="1792">
          <cell r="A1792">
            <v>73518</v>
          </cell>
          <cell r="B1792" t="str">
            <v>CHR</v>
          </cell>
        </row>
        <row r="1793">
          <cell r="A1793">
            <v>73519</v>
          </cell>
          <cell r="B1793" t="str">
            <v>CHR</v>
          </cell>
        </row>
        <row r="1794">
          <cell r="A1794">
            <v>73522</v>
          </cell>
          <cell r="B1794" t="str">
            <v>CHR</v>
          </cell>
        </row>
        <row r="1795">
          <cell r="A1795">
            <v>73523</v>
          </cell>
          <cell r="B1795" t="str">
            <v>CHR</v>
          </cell>
        </row>
        <row r="1796">
          <cell r="A1796">
            <v>73533</v>
          </cell>
          <cell r="B1796" t="str">
            <v>MEC</v>
          </cell>
        </row>
        <row r="1797">
          <cell r="A1797">
            <v>73548</v>
          </cell>
          <cell r="B1797" t="str">
            <v>ERS</v>
          </cell>
        </row>
        <row r="1798">
          <cell r="A1798">
            <v>73549</v>
          </cell>
          <cell r="B1798" t="str">
            <v>CHR</v>
          </cell>
        </row>
        <row r="1799">
          <cell r="A1799">
            <v>73552</v>
          </cell>
          <cell r="B1799" t="str">
            <v>ERS</v>
          </cell>
        </row>
        <row r="1800">
          <cell r="A1800">
            <v>73553</v>
          </cell>
          <cell r="B1800" t="str">
            <v>CHR</v>
          </cell>
        </row>
        <row r="1801">
          <cell r="A1801">
            <v>73586</v>
          </cell>
          <cell r="B1801" t="str">
            <v>CHR</v>
          </cell>
        </row>
        <row r="1802">
          <cell r="A1802">
            <v>73589</v>
          </cell>
          <cell r="B1802" t="str">
            <v>ERS</v>
          </cell>
        </row>
        <row r="1803">
          <cell r="A1803">
            <v>73599</v>
          </cell>
          <cell r="B1803" t="str">
            <v>ERS</v>
          </cell>
        </row>
        <row r="1804">
          <cell r="A1804">
            <v>73600</v>
          </cell>
          <cell r="B1804" t="str">
            <v>ERS</v>
          </cell>
        </row>
        <row r="1805">
          <cell r="A1805">
            <v>73607</v>
          </cell>
          <cell r="B1805" t="str">
            <v>MEC</v>
          </cell>
        </row>
        <row r="1806">
          <cell r="A1806">
            <v>73611</v>
          </cell>
          <cell r="B1806" t="str">
            <v>MEC</v>
          </cell>
        </row>
        <row r="1807">
          <cell r="A1807">
            <v>73613</v>
          </cell>
          <cell r="B1807" t="str">
            <v>MEC</v>
          </cell>
        </row>
        <row r="1808">
          <cell r="A1808">
            <v>73615</v>
          </cell>
          <cell r="B1808" t="str">
            <v>CHR</v>
          </cell>
        </row>
        <row r="1809">
          <cell r="A1809">
            <v>73616</v>
          </cell>
          <cell r="B1809" t="str">
            <v>ERS</v>
          </cell>
        </row>
        <row r="1810">
          <cell r="A1810">
            <v>73617</v>
          </cell>
          <cell r="B1810" t="str">
            <v>ERS</v>
          </cell>
        </row>
        <row r="1811">
          <cell r="A1811">
            <v>73618</v>
          </cell>
          <cell r="B1811" t="str">
            <v>ERS</v>
          </cell>
        </row>
        <row r="1812">
          <cell r="A1812">
            <v>73622</v>
          </cell>
          <cell r="B1812" t="str">
            <v>ERS</v>
          </cell>
        </row>
        <row r="1813">
          <cell r="A1813">
            <v>73623</v>
          </cell>
          <cell r="B1813" t="str">
            <v>CHR</v>
          </cell>
        </row>
        <row r="1814">
          <cell r="A1814">
            <v>73627</v>
          </cell>
          <cell r="B1814" t="str">
            <v>ERS</v>
          </cell>
        </row>
        <row r="1815">
          <cell r="A1815">
            <v>73631</v>
          </cell>
          <cell r="B1815" t="str">
            <v>ERS</v>
          </cell>
        </row>
        <row r="1816">
          <cell r="A1816">
            <v>73633</v>
          </cell>
          <cell r="B1816" t="str">
            <v>ERS</v>
          </cell>
        </row>
        <row r="1817">
          <cell r="A1817">
            <v>73634</v>
          </cell>
          <cell r="B1817" t="str">
            <v>OPT</v>
          </cell>
        </row>
        <row r="1818">
          <cell r="A1818">
            <v>73637</v>
          </cell>
          <cell r="B1818" t="str">
            <v>CHR</v>
          </cell>
        </row>
        <row r="1819">
          <cell r="A1819">
            <v>73639</v>
          </cell>
          <cell r="B1819" t="str">
            <v>CHR</v>
          </cell>
        </row>
        <row r="1820">
          <cell r="A1820">
            <v>73641</v>
          </cell>
          <cell r="B1820" t="str">
            <v>ERS</v>
          </cell>
        </row>
        <row r="1821">
          <cell r="A1821">
            <v>73643</v>
          </cell>
          <cell r="B1821" t="str">
            <v>ERS</v>
          </cell>
        </row>
        <row r="1822">
          <cell r="A1822">
            <v>73645</v>
          </cell>
          <cell r="B1822" t="str">
            <v>ERS</v>
          </cell>
        </row>
        <row r="1823">
          <cell r="A1823">
            <v>73647</v>
          </cell>
          <cell r="B1823" t="str">
            <v>ERS</v>
          </cell>
        </row>
        <row r="1824">
          <cell r="A1824">
            <v>73650</v>
          </cell>
          <cell r="B1824" t="str">
            <v>CHR</v>
          </cell>
        </row>
        <row r="1825">
          <cell r="A1825">
            <v>73663</v>
          </cell>
          <cell r="B1825" t="str">
            <v>CHR</v>
          </cell>
        </row>
        <row r="1826">
          <cell r="A1826">
            <v>73675</v>
          </cell>
          <cell r="B1826" t="str">
            <v>OPT</v>
          </cell>
        </row>
        <row r="1827">
          <cell r="A1827">
            <v>73678</v>
          </cell>
          <cell r="B1827" t="str">
            <v>OPT</v>
          </cell>
        </row>
        <row r="1828">
          <cell r="A1828">
            <v>73679</v>
          </cell>
          <cell r="B1828" t="str">
            <v>OPT</v>
          </cell>
        </row>
        <row r="1829">
          <cell r="A1829">
            <v>73680</v>
          </cell>
          <cell r="B1829" t="str">
            <v>OPT</v>
          </cell>
        </row>
        <row r="1830">
          <cell r="A1830">
            <v>73683</v>
          </cell>
          <cell r="B1830" t="str">
            <v>CHR</v>
          </cell>
        </row>
        <row r="1831">
          <cell r="A1831">
            <v>73685</v>
          </cell>
          <cell r="B1831" t="str">
            <v>MEC</v>
          </cell>
        </row>
        <row r="1832">
          <cell r="A1832">
            <v>73688</v>
          </cell>
          <cell r="B1832" t="str">
            <v>CHR</v>
          </cell>
        </row>
        <row r="1833">
          <cell r="A1833">
            <v>73689</v>
          </cell>
          <cell r="B1833" t="str">
            <v>MEC</v>
          </cell>
        </row>
        <row r="1834">
          <cell r="A1834">
            <v>73697</v>
          </cell>
          <cell r="B1834" t="str">
            <v>MEC</v>
          </cell>
        </row>
        <row r="1835">
          <cell r="A1835">
            <v>73700</v>
          </cell>
          <cell r="B1835" t="str">
            <v>CHR</v>
          </cell>
        </row>
        <row r="1836">
          <cell r="A1836">
            <v>73702</v>
          </cell>
          <cell r="B1836" t="str">
            <v>CHR</v>
          </cell>
        </row>
        <row r="1837">
          <cell r="A1837">
            <v>73721</v>
          </cell>
          <cell r="B1837" t="str">
            <v>ERS</v>
          </cell>
        </row>
        <row r="1838">
          <cell r="A1838">
            <v>73740</v>
          </cell>
          <cell r="B1838" t="str">
            <v>ERS</v>
          </cell>
        </row>
        <row r="1839">
          <cell r="A1839">
            <v>73741</v>
          </cell>
          <cell r="B1839" t="str">
            <v>ERS</v>
          </cell>
        </row>
        <row r="1840">
          <cell r="A1840">
            <v>73744</v>
          </cell>
          <cell r="B1840" t="str">
            <v>ERS</v>
          </cell>
        </row>
        <row r="1841">
          <cell r="A1841">
            <v>73745</v>
          </cell>
          <cell r="B1841" t="str">
            <v>ERS</v>
          </cell>
        </row>
        <row r="1842">
          <cell r="A1842">
            <v>73752</v>
          </cell>
          <cell r="B1842" t="str">
            <v>MEC</v>
          </cell>
        </row>
        <row r="1843">
          <cell r="A1843">
            <v>73757</v>
          </cell>
          <cell r="B1843" t="str">
            <v>MEC</v>
          </cell>
        </row>
        <row r="1844">
          <cell r="A1844">
            <v>73766</v>
          </cell>
          <cell r="B1844" t="str">
            <v>MEC</v>
          </cell>
        </row>
        <row r="1845">
          <cell r="A1845">
            <v>73778</v>
          </cell>
          <cell r="B1845" t="str">
            <v>MEC</v>
          </cell>
        </row>
        <row r="1846">
          <cell r="A1846">
            <v>73779</v>
          </cell>
          <cell r="B1846" t="str">
            <v>MEC</v>
          </cell>
        </row>
        <row r="1847">
          <cell r="A1847">
            <v>73781</v>
          </cell>
          <cell r="B1847" t="str">
            <v>MEC</v>
          </cell>
        </row>
        <row r="1848">
          <cell r="A1848">
            <v>73784</v>
          </cell>
          <cell r="B1848" t="str">
            <v>MEC</v>
          </cell>
        </row>
        <row r="1849">
          <cell r="A1849">
            <v>73786</v>
          </cell>
          <cell r="B1849" t="str">
            <v>MEC</v>
          </cell>
        </row>
        <row r="1850">
          <cell r="A1850">
            <v>73788</v>
          </cell>
          <cell r="B1850" t="str">
            <v>MEC</v>
          </cell>
        </row>
        <row r="1851">
          <cell r="A1851">
            <v>73789</v>
          </cell>
          <cell r="B1851" t="str">
            <v>MEC</v>
          </cell>
        </row>
        <row r="1852">
          <cell r="A1852">
            <v>73791</v>
          </cell>
          <cell r="B1852" t="str">
            <v>MEC</v>
          </cell>
        </row>
        <row r="1853">
          <cell r="A1853">
            <v>73792</v>
          </cell>
          <cell r="B1853" t="str">
            <v>MEC</v>
          </cell>
        </row>
        <row r="1854">
          <cell r="A1854">
            <v>73793</v>
          </cell>
          <cell r="B1854" t="str">
            <v>MEC</v>
          </cell>
        </row>
        <row r="1855">
          <cell r="A1855">
            <v>73794</v>
          </cell>
          <cell r="B1855" t="str">
            <v>MEC</v>
          </cell>
        </row>
        <row r="1856">
          <cell r="A1856">
            <v>73799</v>
          </cell>
          <cell r="B1856" t="str">
            <v>MEC</v>
          </cell>
        </row>
        <row r="1857">
          <cell r="A1857">
            <v>73803</v>
          </cell>
          <cell r="B1857" t="str">
            <v>ERS</v>
          </cell>
        </row>
        <row r="1858">
          <cell r="A1858">
            <v>73805</v>
          </cell>
          <cell r="B1858" t="str">
            <v>ERS</v>
          </cell>
        </row>
        <row r="1859">
          <cell r="A1859">
            <v>73809</v>
          </cell>
          <cell r="B1859" t="str">
            <v>ERS</v>
          </cell>
        </row>
        <row r="1860">
          <cell r="A1860">
            <v>73810</v>
          </cell>
          <cell r="B1860" t="str">
            <v>ERS</v>
          </cell>
        </row>
        <row r="1861">
          <cell r="A1861">
            <v>73811</v>
          </cell>
          <cell r="B1861" t="str">
            <v>CHR</v>
          </cell>
        </row>
        <row r="1862">
          <cell r="A1862">
            <v>73812</v>
          </cell>
          <cell r="B1862" t="str">
            <v>ERS</v>
          </cell>
        </row>
        <row r="1863">
          <cell r="A1863">
            <v>73813</v>
          </cell>
          <cell r="B1863" t="str">
            <v>CHR</v>
          </cell>
        </row>
        <row r="1864">
          <cell r="A1864">
            <v>73814</v>
          </cell>
          <cell r="B1864" t="str">
            <v>CHR</v>
          </cell>
        </row>
        <row r="1865">
          <cell r="A1865">
            <v>73815</v>
          </cell>
          <cell r="B1865" t="str">
            <v>ERS</v>
          </cell>
        </row>
        <row r="1866">
          <cell r="A1866">
            <v>73816</v>
          </cell>
          <cell r="B1866" t="str">
            <v>CHR</v>
          </cell>
        </row>
        <row r="1867">
          <cell r="A1867">
            <v>73819</v>
          </cell>
          <cell r="B1867" t="str">
            <v>CHR</v>
          </cell>
        </row>
        <row r="1868">
          <cell r="A1868">
            <v>73820</v>
          </cell>
          <cell r="B1868" t="str">
            <v>MEC</v>
          </cell>
        </row>
        <row r="1869">
          <cell r="A1869">
            <v>73821</v>
          </cell>
          <cell r="B1869" t="str">
            <v>ERS</v>
          </cell>
        </row>
        <row r="1870">
          <cell r="A1870">
            <v>73824</v>
          </cell>
          <cell r="B1870" t="str">
            <v>ERS</v>
          </cell>
        </row>
        <row r="1871">
          <cell r="A1871">
            <v>73827</v>
          </cell>
          <cell r="B1871" t="str">
            <v>ERS</v>
          </cell>
        </row>
        <row r="1872">
          <cell r="A1872">
            <v>73834</v>
          </cell>
          <cell r="B1872" t="str">
            <v>ERS</v>
          </cell>
        </row>
        <row r="1873">
          <cell r="A1873">
            <v>73838</v>
          </cell>
          <cell r="B1873" t="str">
            <v>CHR</v>
          </cell>
        </row>
        <row r="1874">
          <cell r="A1874">
            <v>73840</v>
          </cell>
          <cell r="B1874" t="str">
            <v>CHR</v>
          </cell>
        </row>
        <row r="1875">
          <cell r="A1875">
            <v>73845</v>
          </cell>
          <cell r="B1875" t="str">
            <v>ERS</v>
          </cell>
        </row>
        <row r="1876">
          <cell r="A1876">
            <v>73927</v>
          </cell>
          <cell r="B1876" t="str">
            <v>MEC</v>
          </cell>
        </row>
        <row r="1877">
          <cell r="A1877">
            <v>74056</v>
          </cell>
          <cell r="B1877" t="str">
            <v>ERS</v>
          </cell>
        </row>
        <row r="1878">
          <cell r="A1878">
            <v>74069</v>
          </cell>
          <cell r="B1878" t="str">
            <v>ERS</v>
          </cell>
        </row>
        <row r="1879">
          <cell r="A1879">
            <v>74073</v>
          </cell>
          <cell r="B1879" t="str">
            <v>ERS</v>
          </cell>
        </row>
        <row r="1880">
          <cell r="A1880">
            <v>74086</v>
          </cell>
          <cell r="B1880" t="str">
            <v>ERS</v>
          </cell>
        </row>
        <row r="1881">
          <cell r="A1881">
            <v>74087</v>
          </cell>
          <cell r="B1881" t="str">
            <v>ERS</v>
          </cell>
        </row>
        <row r="1882">
          <cell r="A1882">
            <v>74092</v>
          </cell>
          <cell r="B1882" t="str">
            <v>MEC</v>
          </cell>
        </row>
        <row r="1883">
          <cell r="A1883">
            <v>74097</v>
          </cell>
          <cell r="B1883" t="str">
            <v>CHR</v>
          </cell>
        </row>
        <row r="1884">
          <cell r="A1884">
            <v>74098</v>
          </cell>
          <cell r="B1884" t="str">
            <v>CHR</v>
          </cell>
        </row>
        <row r="1885">
          <cell r="A1885">
            <v>74099</v>
          </cell>
          <cell r="B1885" t="str">
            <v>CHR</v>
          </cell>
        </row>
        <row r="1886">
          <cell r="A1886">
            <v>74100</v>
          </cell>
          <cell r="B1886" t="str">
            <v>CHR</v>
          </cell>
        </row>
        <row r="1887">
          <cell r="A1887">
            <v>74101</v>
          </cell>
          <cell r="B1887" t="str">
            <v>CHR</v>
          </cell>
        </row>
        <row r="1888">
          <cell r="A1888">
            <v>74102</v>
          </cell>
          <cell r="B1888" t="str">
            <v>MEC</v>
          </cell>
        </row>
        <row r="1889">
          <cell r="A1889">
            <v>74104</v>
          </cell>
          <cell r="B1889" t="str">
            <v>CHR</v>
          </cell>
        </row>
        <row r="1890">
          <cell r="A1890">
            <v>74114</v>
          </cell>
          <cell r="B1890" t="str">
            <v>CHR</v>
          </cell>
        </row>
        <row r="1891">
          <cell r="A1891">
            <v>74116</v>
          </cell>
          <cell r="B1891" t="str">
            <v>ERS</v>
          </cell>
        </row>
        <row r="1892">
          <cell r="A1892">
            <v>74117</v>
          </cell>
          <cell r="B1892" t="str">
            <v>ERS</v>
          </cell>
        </row>
        <row r="1893">
          <cell r="A1893">
            <v>74118</v>
          </cell>
          <cell r="B1893" t="str">
            <v>ERS</v>
          </cell>
        </row>
        <row r="1894">
          <cell r="A1894">
            <v>74119</v>
          </cell>
          <cell r="B1894" t="str">
            <v>ERS</v>
          </cell>
        </row>
        <row r="1895">
          <cell r="A1895">
            <v>74120</v>
          </cell>
          <cell r="B1895" t="str">
            <v>ERS</v>
          </cell>
        </row>
        <row r="1896">
          <cell r="A1896">
            <v>74121</v>
          </cell>
          <cell r="B1896" t="str">
            <v>ERS</v>
          </cell>
        </row>
        <row r="1897">
          <cell r="A1897">
            <v>74122</v>
          </cell>
          <cell r="B1897" t="str">
            <v>ERS</v>
          </cell>
        </row>
        <row r="1898">
          <cell r="A1898">
            <v>74123</v>
          </cell>
          <cell r="B1898" t="str">
            <v>ERS</v>
          </cell>
        </row>
        <row r="1899">
          <cell r="A1899">
            <v>74124</v>
          </cell>
          <cell r="B1899" t="str">
            <v>ERS</v>
          </cell>
        </row>
        <row r="1900">
          <cell r="A1900">
            <v>74137</v>
          </cell>
          <cell r="B1900" t="str">
            <v>CHR</v>
          </cell>
        </row>
        <row r="1901">
          <cell r="A1901">
            <v>74139</v>
          </cell>
          <cell r="B1901" t="str">
            <v>ERS</v>
          </cell>
        </row>
        <row r="1902">
          <cell r="A1902">
            <v>74143</v>
          </cell>
          <cell r="B1902" t="str">
            <v>ERS</v>
          </cell>
        </row>
        <row r="1903">
          <cell r="A1903">
            <v>74151</v>
          </cell>
          <cell r="B1903" t="str">
            <v>ERS</v>
          </cell>
        </row>
        <row r="1904">
          <cell r="A1904">
            <v>74157</v>
          </cell>
          <cell r="B1904" t="str">
            <v>ERS</v>
          </cell>
        </row>
        <row r="1905">
          <cell r="A1905">
            <v>74159</v>
          </cell>
          <cell r="B1905" t="str">
            <v>ERS</v>
          </cell>
        </row>
        <row r="1906">
          <cell r="A1906">
            <v>74162</v>
          </cell>
          <cell r="B1906" t="str">
            <v>ERS</v>
          </cell>
        </row>
        <row r="1907">
          <cell r="A1907">
            <v>74163</v>
          </cell>
          <cell r="B1907" t="str">
            <v>CHR</v>
          </cell>
        </row>
        <row r="1908">
          <cell r="A1908">
            <v>74168</v>
          </cell>
          <cell r="B1908" t="str">
            <v>CHR</v>
          </cell>
        </row>
        <row r="1909">
          <cell r="A1909">
            <v>74172</v>
          </cell>
          <cell r="B1909" t="str">
            <v>ERS</v>
          </cell>
        </row>
        <row r="1910">
          <cell r="A1910">
            <v>74182</v>
          </cell>
          <cell r="B1910" t="str">
            <v>CHR</v>
          </cell>
        </row>
        <row r="1911">
          <cell r="A1911">
            <v>74191</v>
          </cell>
          <cell r="B1911" t="str">
            <v>CHR</v>
          </cell>
        </row>
        <row r="1912">
          <cell r="A1912">
            <v>74192</v>
          </cell>
          <cell r="B1912" t="str">
            <v>ERS</v>
          </cell>
        </row>
        <row r="1913">
          <cell r="A1913">
            <v>74195</v>
          </cell>
          <cell r="B1913" t="str">
            <v>MEC</v>
          </cell>
        </row>
        <row r="1914">
          <cell r="A1914">
            <v>74197</v>
          </cell>
          <cell r="B1914" t="str">
            <v>MEC</v>
          </cell>
        </row>
        <row r="1915">
          <cell r="A1915">
            <v>74198</v>
          </cell>
          <cell r="B1915" t="str">
            <v>ERS</v>
          </cell>
        </row>
        <row r="1916">
          <cell r="A1916">
            <v>74199</v>
          </cell>
          <cell r="B1916" t="str">
            <v>ERS</v>
          </cell>
        </row>
        <row r="1917">
          <cell r="A1917">
            <v>74210</v>
          </cell>
          <cell r="B1917" t="str">
            <v>ME</v>
          </cell>
        </row>
        <row r="1918">
          <cell r="A1918">
            <v>74628</v>
          </cell>
          <cell r="B1918" t="str">
            <v>CHR</v>
          </cell>
        </row>
        <row r="1919">
          <cell r="A1919">
            <v>74633</v>
          </cell>
          <cell r="B1919" t="str">
            <v>CHR</v>
          </cell>
        </row>
        <row r="1920">
          <cell r="A1920">
            <v>74634</v>
          </cell>
          <cell r="B1920" t="str">
            <v>CHR</v>
          </cell>
        </row>
        <row r="1921">
          <cell r="A1921">
            <v>74635</v>
          </cell>
          <cell r="B1921" t="str">
            <v>ERS</v>
          </cell>
        </row>
        <row r="1922">
          <cell r="A1922">
            <v>74636</v>
          </cell>
          <cell r="B1922" t="str">
            <v>CHR</v>
          </cell>
        </row>
        <row r="1923">
          <cell r="A1923">
            <v>74637</v>
          </cell>
          <cell r="B1923" t="str">
            <v>CHR</v>
          </cell>
        </row>
        <row r="1924">
          <cell r="A1924">
            <v>74638</v>
          </cell>
          <cell r="B1924" t="str">
            <v>CHR</v>
          </cell>
        </row>
        <row r="1925">
          <cell r="A1925">
            <v>74639</v>
          </cell>
          <cell r="B1925" t="str">
            <v>CHR</v>
          </cell>
        </row>
        <row r="1926">
          <cell r="A1926">
            <v>74643</v>
          </cell>
          <cell r="B1926" t="str">
            <v>ERS</v>
          </cell>
        </row>
        <row r="1927">
          <cell r="A1927">
            <v>74644</v>
          </cell>
          <cell r="B1927" t="str">
            <v>CHR</v>
          </cell>
        </row>
        <row r="1928">
          <cell r="A1928">
            <v>74648</v>
          </cell>
          <cell r="B1928" t="str">
            <v>ERS</v>
          </cell>
        </row>
        <row r="1929">
          <cell r="A1929">
            <v>74650</v>
          </cell>
          <cell r="B1929" t="str">
            <v>ERS</v>
          </cell>
        </row>
        <row r="1930">
          <cell r="A1930">
            <v>74652</v>
          </cell>
          <cell r="B1930" t="str">
            <v>ERS</v>
          </cell>
        </row>
        <row r="1931">
          <cell r="A1931">
            <v>74656</v>
          </cell>
          <cell r="B1931" t="str">
            <v>ERS</v>
          </cell>
        </row>
        <row r="1932">
          <cell r="A1932">
            <v>74657</v>
          </cell>
          <cell r="B1932" t="str">
            <v>OPT</v>
          </cell>
        </row>
        <row r="1933">
          <cell r="A1933">
            <v>74658</v>
          </cell>
          <cell r="B1933" t="str">
            <v>ERS</v>
          </cell>
        </row>
        <row r="1934">
          <cell r="A1934">
            <v>74659</v>
          </cell>
          <cell r="B1934" t="str">
            <v>ERS</v>
          </cell>
        </row>
        <row r="1935">
          <cell r="A1935">
            <v>74662</v>
          </cell>
          <cell r="B1935" t="str">
            <v>CHR</v>
          </cell>
        </row>
        <row r="1936">
          <cell r="A1936">
            <v>74665</v>
          </cell>
          <cell r="B1936" t="str">
            <v>ERS</v>
          </cell>
        </row>
        <row r="1937">
          <cell r="A1937">
            <v>74670</v>
          </cell>
          <cell r="B1937" t="str">
            <v>ERS</v>
          </cell>
        </row>
        <row r="1938">
          <cell r="A1938">
            <v>74672</v>
          </cell>
          <cell r="B1938" t="str">
            <v>ERS</v>
          </cell>
        </row>
        <row r="1939">
          <cell r="A1939">
            <v>74673</v>
          </cell>
          <cell r="B1939" t="str">
            <v>MEC</v>
          </cell>
        </row>
        <row r="1940">
          <cell r="A1940">
            <v>74675</v>
          </cell>
          <cell r="B1940" t="str">
            <v>CHR</v>
          </cell>
        </row>
        <row r="1941">
          <cell r="A1941">
            <v>74678</v>
          </cell>
          <cell r="B1941" t="str">
            <v>CHR</v>
          </cell>
        </row>
        <row r="1942">
          <cell r="A1942">
            <v>74679</v>
          </cell>
          <cell r="B1942" t="str">
            <v>MEC</v>
          </cell>
        </row>
        <row r="1943">
          <cell r="A1943">
            <v>74684</v>
          </cell>
          <cell r="B1943" t="str">
            <v>MEC</v>
          </cell>
        </row>
        <row r="1944">
          <cell r="A1944">
            <v>74698</v>
          </cell>
          <cell r="B1944" t="str">
            <v>MEC</v>
          </cell>
        </row>
        <row r="1945">
          <cell r="A1945">
            <v>74699</v>
          </cell>
          <cell r="B1945" t="str">
            <v>MEC</v>
          </cell>
        </row>
        <row r="1946">
          <cell r="A1946">
            <v>74700</v>
          </cell>
          <cell r="B1946" t="str">
            <v>ERS</v>
          </cell>
        </row>
        <row r="1947">
          <cell r="A1947">
            <v>74701</v>
          </cell>
          <cell r="B1947" t="str">
            <v>ERS</v>
          </cell>
        </row>
        <row r="1948">
          <cell r="A1948">
            <v>74702</v>
          </cell>
          <cell r="B1948" t="str">
            <v>ERS</v>
          </cell>
        </row>
        <row r="1949">
          <cell r="A1949">
            <v>74705</v>
          </cell>
          <cell r="B1949" t="str">
            <v>ERS</v>
          </cell>
        </row>
        <row r="1950">
          <cell r="A1950">
            <v>74708</v>
          </cell>
          <cell r="B1950" t="str">
            <v>CHR</v>
          </cell>
        </row>
        <row r="1951">
          <cell r="A1951">
            <v>74709</v>
          </cell>
          <cell r="B1951" t="str">
            <v>ERS</v>
          </cell>
        </row>
        <row r="1952">
          <cell r="A1952">
            <v>74710</v>
          </cell>
          <cell r="B1952" t="str">
            <v>ERS</v>
          </cell>
        </row>
        <row r="1953">
          <cell r="A1953">
            <v>74712</v>
          </cell>
          <cell r="B1953" t="str">
            <v>ERS</v>
          </cell>
        </row>
        <row r="1954">
          <cell r="A1954">
            <v>74715</v>
          </cell>
          <cell r="B1954" t="str">
            <v>CHR</v>
          </cell>
        </row>
        <row r="1955">
          <cell r="A1955">
            <v>74716</v>
          </cell>
          <cell r="B1955" t="str">
            <v>ERS</v>
          </cell>
        </row>
        <row r="1956">
          <cell r="A1956">
            <v>74718</v>
          </cell>
          <cell r="B1956" t="str">
            <v>ERS</v>
          </cell>
        </row>
        <row r="1957">
          <cell r="A1957">
            <v>74724</v>
          </cell>
          <cell r="B1957" t="str">
            <v>CHR</v>
          </cell>
        </row>
        <row r="1958">
          <cell r="A1958">
            <v>74729</v>
          </cell>
          <cell r="B1958" t="str">
            <v>CHR</v>
          </cell>
        </row>
        <row r="1959">
          <cell r="A1959">
            <v>74732</v>
          </cell>
          <cell r="B1959" t="str">
            <v>ERS</v>
          </cell>
        </row>
        <row r="1960">
          <cell r="A1960">
            <v>74733</v>
          </cell>
          <cell r="B1960" t="str">
            <v>ERS</v>
          </cell>
        </row>
        <row r="1961">
          <cell r="A1961">
            <v>74734</v>
          </cell>
          <cell r="B1961" t="str">
            <v>ERS</v>
          </cell>
        </row>
        <row r="1962">
          <cell r="A1962">
            <v>74735</v>
          </cell>
          <cell r="B1962" t="str">
            <v>ERS</v>
          </cell>
        </row>
        <row r="1963">
          <cell r="A1963">
            <v>74736</v>
          </cell>
          <cell r="B1963" t="str">
            <v>ERS</v>
          </cell>
        </row>
        <row r="1964">
          <cell r="A1964">
            <v>74737</v>
          </cell>
          <cell r="B1964" t="str">
            <v>ERS</v>
          </cell>
        </row>
        <row r="1965">
          <cell r="A1965">
            <v>74738</v>
          </cell>
          <cell r="B1965" t="str">
            <v>ERS</v>
          </cell>
        </row>
        <row r="1966">
          <cell r="A1966">
            <v>74739</v>
          </cell>
          <cell r="B1966" t="str">
            <v>ERS</v>
          </cell>
        </row>
        <row r="1967">
          <cell r="A1967">
            <v>74740</v>
          </cell>
          <cell r="B1967" t="str">
            <v>ERS</v>
          </cell>
        </row>
        <row r="1968">
          <cell r="A1968">
            <v>74741</v>
          </cell>
          <cell r="B1968" t="str">
            <v>ERS</v>
          </cell>
        </row>
        <row r="1969">
          <cell r="A1969">
            <v>74742</v>
          </cell>
          <cell r="B1969" t="str">
            <v>ERS</v>
          </cell>
        </row>
        <row r="1970">
          <cell r="A1970">
            <v>74743</v>
          </cell>
          <cell r="B1970" t="str">
            <v>ERS</v>
          </cell>
        </row>
        <row r="1971">
          <cell r="A1971">
            <v>74744</v>
          </cell>
          <cell r="B1971" t="str">
            <v>CHR</v>
          </cell>
        </row>
        <row r="1972">
          <cell r="A1972">
            <v>74745</v>
          </cell>
          <cell r="B1972" t="str">
            <v>CHR</v>
          </cell>
        </row>
        <row r="1973">
          <cell r="A1973">
            <v>74747</v>
          </cell>
          <cell r="B1973" t="str">
            <v>ERS</v>
          </cell>
        </row>
        <row r="1974">
          <cell r="A1974">
            <v>74748</v>
          </cell>
          <cell r="B1974" t="str">
            <v>ERS</v>
          </cell>
        </row>
        <row r="1975">
          <cell r="A1975">
            <v>74756</v>
          </cell>
          <cell r="B1975" t="str">
            <v>ERS</v>
          </cell>
        </row>
        <row r="1976">
          <cell r="A1976">
            <v>74757</v>
          </cell>
          <cell r="B1976" t="str">
            <v>OPT</v>
          </cell>
        </row>
        <row r="1977">
          <cell r="A1977">
            <v>74759</v>
          </cell>
          <cell r="B1977" t="str">
            <v>ERS</v>
          </cell>
        </row>
        <row r="1978">
          <cell r="A1978">
            <v>74761</v>
          </cell>
          <cell r="B1978" t="str">
            <v>ERS</v>
          </cell>
        </row>
        <row r="1979">
          <cell r="A1979">
            <v>74762</v>
          </cell>
          <cell r="B1979" t="str">
            <v>ERS</v>
          </cell>
        </row>
        <row r="1980">
          <cell r="A1980">
            <v>74763</v>
          </cell>
          <cell r="B1980" t="str">
            <v>CHR</v>
          </cell>
        </row>
        <row r="1981">
          <cell r="A1981">
            <v>74764</v>
          </cell>
          <cell r="B1981" t="str">
            <v>CHR</v>
          </cell>
        </row>
        <row r="1982">
          <cell r="A1982">
            <v>74766</v>
          </cell>
          <cell r="B1982" t="str">
            <v>ERS</v>
          </cell>
        </row>
        <row r="1983">
          <cell r="A1983">
            <v>74767</v>
          </cell>
          <cell r="B1983" t="str">
            <v>ERS</v>
          </cell>
        </row>
        <row r="1984">
          <cell r="A1984">
            <v>74768</v>
          </cell>
          <cell r="B1984" t="str">
            <v>ERS</v>
          </cell>
        </row>
        <row r="1985">
          <cell r="A1985">
            <v>74769</v>
          </cell>
          <cell r="B1985" t="str">
            <v>ERS</v>
          </cell>
        </row>
        <row r="1986">
          <cell r="A1986">
            <v>74773</v>
          </cell>
          <cell r="B1986" t="str">
            <v>ERS</v>
          </cell>
        </row>
        <row r="1987">
          <cell r="A1987">
            <v>74774</v>
          </cell>
          <cell r="B1987" t="str">
            <v>ERS</v>
          </cell>
        </row>
        <row r="1988">
          <cell r="A1988">
            <v>74776</v>
          </cell>
          <cell r="B1988" t="str">
            <v>ERS</v>
          </cell>
        </row>
        <row r="1989">
          <cell r="A1989">
            <v>74784</v>
          </cell>
          <cell r="B1989" t="str">
            <v>ERS</v>
          </cell>
        </row>
        <row r="1990">
          <cell r="A1990">
            <v>74792</v>
          </cell>
          <cell r="B1990" t="str">
            <v>MEC</v>
          </cell>
        </row>
        <row r="1991">
          <cell r="A1991">
            <v>74794</v>
          </cell>
          <cell r="B1991" t="str">
            <v>MEC</v>
          </cell>
        </row>
        <row r="1992">
          <cell r="A1992">
            <v>74796</v>
          </cell>
          <cell r="B1992" t="str">
            <v>MEC</v>
          </cell>
        </row>
        <row r="1993">
          <cell r="A1993">
            <v>75025</v>
          </cell>
          <cell r="B1993" t="str">
            <v>CHR</v>
          </cell>
        </row>
        <row r="1994">
          <cell r="A1994">
            <v>75026</v>
          </cell>
          <cell r="B1994" t="str">
            <v>CHR</v>
          </cell>
        </row>
        <row r="1995">
          <cell r="A1995">
            <v>75027</v>
          </cell>
          <cell r="B1995" t="str">
            <v>ERS</v>
          </cell>
        </row>
        <row r="1996">
          <cell r="A1996">
            <v>75028</v>
          </cell>
          <cell r="B1996" t="str">
            <v>ERS</v>
          </cell>
        </row>
        <row r="1997">
          <cell r="A1997">
            <v>75029</v>
          </cell>
          <cell r="B1997" t="str">
            <v>ERS</v>
          </cell>
        </row>
        <row r="1998">
          <cell r="A1998">
            <v>75040</v>
          </cell>
          <cell r="B1998" t="str">
            <v>ERS</v>
          </cell>
        </row>
        <row r="1999">
          <cell r="A1999">
            <v>75041</v>
          </cell>
          <cell r="B1999" t="str">
            <v>CHR</v>
          </cell>
        </row>
        <row r="2000">
          <cell r="A2000">
            <v>75042</v>
          </cell>
          <cell r="B2000" t="str">
            <v>CHR</v>
          </cell>
        </row>
        <row r="2001">
          <cell r="A2001">
            <v>75043</v>
          </cell>
          <cell r="B2001" t="str">
            <v>ERS</v>
          </cell>
        </row>
        <row r="2002">
          <cell r="A2002">
            <v>75044</v>
          </cell>
          <cell r="B2002" t="str">
            <v>ERS</v>
          </cell>
        </row>
        <row r="2003">
          <cell r="A2003">
            <v>75045</v>
          </cell>
          <cell r="B2003" t="str">
            <v>ERS</v>
          </cell>
        </row>
        <row r="2004">
          <cell r="A2004">
            <v>75046</v>
          </cell>
          <cell r="B2004" t="str">
            <v>ERS</v>
          </cell>
        </row>
        <row r="2005">
          <cell r="A2005">
            <v>75047</v>
          </cell>
          <cell r="B2005" t="str">
            <v>ERS</v>
          </cell>
        </row>
        <row r="2006">
          <cell r="A2006">
            <v>75051</v>
          </cell>
          <cell r="B2006" t="str">
            <v>MEC</v>
          </cell>
        </row>
        <row r="2007">
          <cell r="A2007">
            <v>75055</v>
          </cell>
          <cell r="B2007" t="str">
            <v>OPT</v>
          </cell>
        </row>
        <row r="2008">
          <cell r="A2008">
            <v>75056</v>
          </cell>
          <cell r="B2008" t="str">
            <v>CHR</v>
          </cell>
        </row>
        <row r="2009">
          <cell r="A2009">
            <v>75057</v>
          </cell>
          <cell r="B2009" t="str">
            <v>ERS</v>
          </cell>
        </row>
        <row r="2010">
          <cell r="A2010">
            <v>75058</v>
          </cell>
          <cell r="B2010" t="str">
            <v>ERS</v>
          </cell>
        </row>
        <row r="2011">
          <cell r="A2011">
            <v>75059</v>
          </cell>
          <cell r="B2011" t="str">
            <v>CHR</v>
          </cell>
        </row>
        <row r="2012">
          <cell r="A2012">
            <v>75064</v>
          </cell>
          <cell r="B2012" t="str">
            <v>ERS</v>
          </cell>
        </row>
        <row r="2013">
          <cell r="A2013">
            <v>75066</v>
          </cell>
          <cell r="B2013" t="str">
            <v>ERS</v>
          </cell>
        </row>
        <row r="2014">
          <cell r="A2014">
            <v>75067</v>
          </cell>
          <cell r="B2014" t="str">
            <v>ERS</v>
          </cell>
        </row>
        <row r="2015">
          <cell r="A2015">
            <v>75072</v>
          </cell>
          <cell r="B2015" t="str">
            <v>ERS</v>
          </cell>
        </row>
        <row r="2016">
          <cell r="A2016">
            <v>75074</v>
          </cell>
          <cell r="B2016" t="str">
            <v>ERS</v>
          </cell>
        </row>
        <row r="2017">
          <cell r="A2017">
            <v>75075</v>
          </cell>
          <cell r="B2017" t="str">
            <v>ERS</v>
          </cell>
        </row>
        <row r="2018">
          <cell r="A2018">
            <v>75084</v>
          </cell>
          <cell r="B2018" t="str">
            <v>ERS</v>
          </cell>
        </row>
        <row r="2019">
          <cell r="A2019">
            <v>75086</v>
          </cell>
          <cell r="B2019" t="str">
            <v>ERS</v>
          </cell>
        </row>
        <row r="2020">
          <cell r="A2020">
            <v>75091</v>
          </cell>
          <cell r="B2020" t="str">
            <v>MEC</v>
          </cell>
        </row>
        <row r="2021">
          <cell r="A2021">
            <v>75093</v>
          </cell>
          <cell r="B2021" t="str">
            <v>ERS</v>
          </cell>
        </row>
        <row r="2022">
          <cell r="A2022">
            <v>75094</v>
          </cell>
          <cell r="B2022" t="str">
            <v>ERS</v>
          </cell>
        </row>
        <row r="2023">
          <cell r="A2023">
            <v>75099</v>
          </cell>
          <cell r="B2023" t="str">
            <v>ERS</v>
          </cell>
        </row>
        <row r="2024">
          <cell r="A2024">
            <v>75103</v>
          </cell>
          <cell r="B2024" t="str">
            <v>ERS</v>
          </cell>
        </row>
        <row r="2025">
          <cell r="A2025">
            <v>75104</v>
          </cell>
          <cell r="B2025" t="str">
            <v>ERS</v>
          </cell>
        </row>
        <row r="2026">
          <cell r="A2026">
            <v>75105</v>
          </cell>
          <cell r="B2026" t="str">
            <v>ERS</v>
          </cell>
        </row>
        <row r="2027">
          <cell r="A2027">
            <v>75106</v>
          </cell>
          <cell r="B2027" t="str">
            <v>ERS</v>
          </cell>
        </row>
        <row r="2028">
          <cell r="A2028">
            <v>75108</v>
          </cell>
          <cell r="B2028" t="str">
            <v>ERS</v>
          </cell>
        </row>
        <row r="2029">
          <cell r="A2029">
            <v>75109</v>
          </cell>
          <cell r="B2029" t="str">
            <v>ERS</v>
          </cell>
        </row>
        <row r="2030">
          <cell r="A2030">
            <v>75110</v>
          </cell>
          <cell r="B2030" t="str">
            <v>ERS</v>
          </cell>
        </row>
        <row r="2031">
          <cell r="A2031">
            <v>75115</v>
          </cell>
          <cell r="B2031" t="str">
            <v>ERS</v>
          </cell>
        </row>
        <row r="2032">
          <cell r="A2032">
            <v>75118</v>
          </cell>
          <cell r="B2032" t="str">
            <v>ERS</v>
          </cell>
        </row>
        <row r="2033">
          <cell r="A2033">
            <v>75120</v>
          </cell>
          <cell r="B2033" t="str">
            <v>ERS</v>
          </cell>
        </row>
        <row r="2034">
          <cell r="A2034">
            <v>75122</v>
          </cell>
          <cell r="B2034" t="str">
            <v>ERS</v>
          </cell>
        </row>
        <row r="2035">
          <cell r="A2035">
            <v>75149</v>
          </cell>
          <cell r="B2035" t="str">
            <v>CHR</v>
          </cell>
        </row>
        <row r="2036">
          <cell r="A2036">
            <v>75156</v>
          </cell>
          <cell r="B2036" t="str">
            <v>ERS</v>
          </cell>
        </row>
        <row r="2037">
          <cell r="A2037">
            <v>75157</v>
          </cell>
          <cell r="B2037" t="str">
            <v>ERS</v>
          </cell>
        </row>
        <row r="2038">
          <cell r="A2038">
            <v>75187</v>
          </cell>
          <cell r="B2038" t="str">
            <v>CHR</v>
          </cell>
        </row>
        <row r="2039">
          <cell r="A2039">
            <v>75192</v>
          </cell>
          <cell r="B2039" t="str">
            <v>CHR</v>
          </cell>
        </row>
        <row r="2040">
          <cell r="A2040">
            <v>75193</v>
          </cell>
          <cell r="B2040" t="str">
            <v>CHR</v>
          </cell>
        </row>
        <row r="2041">
          <cell r="A2041">
            <v>75194</v>
          </cell>
          <cell r="B2041" t="str">
            <v>CHR</v>
          </cell>
        </row>
        <row r="2042">
          <cell r="A2042">
            <v>75195</v>
          </cell>
          <cell r="B2042" t="str">
            <v>CHR</v>
          </cell>
        </row>
        <row r="2043">
          <cell r="A2043">
            <v>75200</v>
          </cell>
          <cell r="B2043" t="str">
            <v>CHR</v>
          </cell>
        </row>
        <row r="2044">
          <cell r="A2044">
            <v>75210</v>
          </cell>
          <cell r="B2044" t="str">
            <v>ERS</v>
          </cell>
        </row>
        <row r="2045">
          <cell r="A2045">
            <v>75212</v>
          </cell>
          <cell r="B2045" t="str">
            <v>ERS</v>
          </cell>
        </row>
        <row r="2046">
          <cell r="A2046">
            <v>75216</v>
          </cell>
          <cell r="B2046" t="str">
            <v>ERS</v>
          </cell>
        </row>
        <row r="2047">
          <cell r="A2047">
            <v>75220</v>
          </cell>
          <cell r="B2047" t="str">
            <v>ERS</v>
          </cell>
        </row>
        <row r="2048">
          <cell r="A2048">
            <v>75238</v>
          </cell>
          <cell r="B2048" t="str">
            <v>ERS</v>
          </cell>
        </row>
        <row r="2049">
          <cell r="A2049">
            <v>75241</v>
          </cell>
          <cell r="B2049" t="str">
            <v>CHR</v>
          </cell>
        </row>
        <row r="2050">
          <cell r="A2050">
            <v>75253</v>
          </cell>
          <cell r="B2050" t="str">
            <v>ERS</v>
          </cell>
        </row>
        <row r="2051">
          <cell r="A2051">
            <v>75255</v>
          </cell>
          <cell r="B2051" t="str">
            <v>ERS</v>
          </cell>
        </row>
        <row r="2052">
          <cell r="A2052">
            <v>75280</v>
          </cell>
          <cell r="B2052" t="str">
            <v>ERS</v>
          </cell>
        </row>
        <row r="2053">
          <cell r="A2053">
            <v>75282</v>
          </cell>
          <cell r="B2053" t="str">
            <v>OPT</v>
          </cell>
        </row>
        <row r="2054">
          <cell r="A2054">
            <v>75283</v>
          </cell>
          <cell r="B2054" t="str">
            <v>ERS</v>
          </cell>
        </row>
        <row r="2055">
          <cell r="A2055">
            <v>75289</v>
          </cell>
          <cell r="B2055" t="str">
            <v>ERS</v>
          </cell>
        </row>
        <row r="2056">
          <cell r="A2056">
            <v>75363</v>
          </cell>
          <cell r="B2056" t="str">
            <v>ERS</v>
          </cell>
        </row>
        <row r="2057">
          <cell r="A2057">
            <v>75511</v>
          </cell>
          <cell r="B2057" t="str">
            <v>ERS</v>
          </cell>
        </row>
        <row r="2058">
          <cell r="A2058">
            <v>75520</v>
          </cell>
          <cell r="B2058" t="str">
            <v>ERS</v>
          </cell>
        </row>
        <row r="2059">
          <cell r="A2059">
            <v>75521</v>
          </cell>
          <cell r="B2059" t="str">
            <v>ERS</v>
          </cell>
        </row>
        <row r="2060">
          <cell r="A2060">
            <v>75522</v>
          </cell>
          <cell r="B2060" t="str">
            <v>ERS</v>
          </cell>
        </row>
        <row r="2061">
          <cell r="A2061">
            <v>75523</v>
          </cell>
          <cell r="B2061" t="str">
            <v>ERS</v>
          </cell>
        </row>
        <row r="2062">
          <cell r="A2062">
            <v>75527</v>
          </cell>
          <cell r="B2062" t="str">
            <v>ERS</v>
          </cell>
        </row>
        <row r="2063">
          <cell r="A2063">
            <v>75531</v>
          </cell>
          <cell r="B2063" t="str">
            <v>ERS</v>
          </cell>
        </row>
        <row r="2064">
          <cell r="A2064">
            <v>75536</v>
          </cell>
          <cell r="B2064" t="str">
            <v>ERS</v>
          </cell>
        </row>
        <row r="2065">
          <cell r="A2065">
            <v>75537</v>
          </cell>
          <cell r="B2065" t="str">
            <v>ERS</v>
          </cell>
        </row>
        <row r="2066">
          <cell r="A2066">
            <v>75598</v>
          </cell>
          <cell r="B2066" t="str">
            <v>ME</v>
          </cell>
        </row>
        <row r="2067">
          <cell r="A2067">
            <v>75599</v>
          </cell>
          <cell r="B2067" t="str">
            <v>ERS</v>
          </cell>
        </row>
        <row r="2068">
          <cell r="A2068">
            <v>75600</v>
          </cell>
          <cell r="B2068" t="str">
            <v>ERS</v>
          </cell>
        </row>
        <row r="2069">
          <cell r="A2069">
            <v>75601</v>
          </cell>
          <cell r="B2069" t="str">
            <v>CHR</v>
          </cell>
        </row>
        <row r="2070">
          <cell r="A2070">
            <v>75611</v>
          </cell>
          <cell r="B2070" t="str">
            <v>CHR</v>
          </cell>
        </row>
        <row r="2071">
          <cell r="A2071">
            <v>75612</v>
          </cell>
          <cell r="B2071" t="str">
            <v>ERS</v>
          </cell>
        </row>
        <row r="2072">
          <cell r="A2072">
            <v>75621</v>
          </cell>
          <cell r="B2072" t="str">
            <v>ERS</v>
          </cell>
        </row>
        <row r="2073">
          <cell r="A2073">
            <v>75622</v>
          </cell>
          <cell r="B2073" t="str">
            <v>CHR</v>
          </cell>
        </row>
        <row r="2074">
          <cell r="A2074">
            <v>75623</v>
          </cell>
          <cell r="B2074" t="str">
            <v>CHR</v>
          </cell>
        </row>
        <row r="2075">
          <cell r="A2075">
            <v>75624</v>
          </cell>
          <cell r="B2075" t="str">
            <v>ERS</v>
          </cell>
        </row>
        <row r="2076">
          <cell r="A2076">
            <v>75625</v>
          </cell>
          <cell r="B2076" t="str">
            <v>ERS</v>
          </cell>
        </row>
        <row r="2077">
          <cell r="A2077">
            <v>75626</v>
          </cell>
          <cell r="B2077" t="str">
            <v>ERS</v>
          </cell>
        </row>
        <row r="2078">
          <cell r="A2078">
            <v>75628</v>
          </cell>
          <cell r="B2078" t="str">
            <v>CHR</v>
          </cell>
        </row>
        <row r="2079">
          <cell r="A2079">
            <v>75662</v>
          </cell>
          <cell r="B2079" t="str">
            <v>ERS</v>
          </cell>
        </row>
        <row r="2080">
          <cell r="A2080">
            <v>75665</v>
          </cell>
          <cell r="B2080" t="str">
            <v>CHR</v>
          </cell>
        </row>
        <row r="2081">
          <cell r="A2081">
            <v>75666</v>
          </cell>
          <cell r="B2081" t="str">
            <v>MEC</v>
          </cell>
        </row>
        <row r="2082">
          <cell r="A2082">
            <v>75667</v>
          </cell>
          <cell r="B2082" t="str">
            <v>MEC</v>
          </cell>
        </row>
        <row r="2083">
          <cell r="A2083">
            <v>75691</v>
          </cell>
          <cell r="B2083" t="str">
            <v>ERS</v>
          </cell>
        </row>
        <row r="2084">
          <cell r="A2084">
            <v>75694</v>
          </cell>
          <cell r="B2084" t="str">
            <v>ERS</v>
          </cell>
        </row>
        <row r="2085">
          <cell r="A2085">
            <v>75695</v>
          </cell>
          <cell r="B2085" t="str">
            <v>ERS</v>
          </cell>
        </row>
        <row r="2086">
          <cell r="A2086">
            <v>75770</v>
          </cell>
          <cell r="B2086" t="str">
            <v>ERS</v>
          </cell>
        </row>
        <row r="2087">
          <cell r="A2087">
            <v>75773</v>
          </cell>
          <cell r="B2087" t="str">
            <v>MEC</v>
          </cell>
        </row>
        <row r="2088">
          <cell r="A2088">
            <v>75779</v>
          </cell>
          <cell r="B2088" t="str">
            <v>CHR</v>
          </cell>
        </row>
        <row r="2089">
          <cell r="A2089">
            <v>75783</v>
          </cell>
          <cell r="B2089" t="str">
            <v>CHR</v>
          </cell>
        </row>
        <row r="2090">
          <cell r="A2090">
            <v>75786</v>
          </cell>
          <cell r="B2090" t="str">
            <v>ERS</v>
          </cell>
        </row>
        <row r="2091">
          <cell r="A2091">
            <v>75789</v>
          </cell>
          <cell r="B2091" t="str">
            <v>ERS</v>
          </cell>
        </row>
        <row r="2092">
          <cell r="A2092">
            <v>75807</v>
          </cell>
          <cell r="B2092" t="str">
            <v>MEC</v>
          </cell>
        </row>
        <row r="2093">
          <cell r="A2093">
            <v>75872</v>
          </cell>
          <cell r="B2093" t="str">
            <v>ERS</v>
          </cell>
        </row>
        <row r="2094">
          <cell r="A2094">
            <v>75873</v>
          </cell>
          <cell r="B2094" t="str">
            <v>ERS</v>
          </cell>
        </row>
        <row r="2095">
          <cell r="A2095">
            <v>75874</v>
          </cell>
          <cell r="B2095" t="str">
            <v>ERS</v>
          </cell>
        </row>
        <row r="2096">
          <cell r="A2096">
            <v>75875</v>
          </cell>
          <cell r="B2096" t="str">
            <v>ERS</v>
          </cell>
        </row>
        <row r="2097">
          <cell r="A2097">
            <v>75881</v>
          </cell>
          <cell r="B2097" t="str">
            <v>MEC</v>
          </cell>
        </row>
        <row r="2098">
          <cell r="A2098">
            <v>75980</v>
          </cell>
          <cell r="B2098" t="str">
            <v>MEC</v>
          </cell>
        </row>
        <row r="2099">
          <cell r="A2099">
            <v>75981</v>
          </cell>
          <cell r="B2099" t="str">
            <v>CHR</v>
          </cell>
        </row>
        <row r="2100">
          <cell r="A2100">
            <v>75982</v>
          </cell>
          <cell r="B2100" t="str">
            <v>ERS</v>
          </cell>
        </row>
        <row r="2101">
          <cell r="A2101">
            <v>75983</v>
          </cell>
          <cell r="B2101" t="str">
            <v>ERS</v>
          </cell>
        </row>
        <row r="2102">
          <cell r="A2102">
            <v>76001</v>
          </cell>
          <cell r="B2102" t="str">
            <v>CHR</v>
          </cell>
        </row>
        <row r="2103">
          <cell r="A2103">
            <v>76002</v>
          </cell>
          <cell r="B2103" t="str">
            <v>CHR</v>
          </cell>
        </row>
        <row r="2104">
          <cell r="A2104">
            <v>76003</v>
          </cell>
          <cell r="B2104" t="str">
            <v>CHR</v>
          </cell>
        </row>
        <row r="2105">
          <cell r="A2105">
            <v>76007</v>
          </cell>
          <cell r="B2105" t="str">
            <v>MEC</v>
          </cell>
        </row>
        <row r="2106">
          <cell r="A2106">
            <v>76013</v>
          </cell>
          <cell r="B2106" t="str">
            <v>CHR</v>
          </cell>
        </row>
        <row r="2107">
          <cell r="A2107">
            <v>76025</v>
          </cell>
          <cell r="B2107" t="str">
            <v>ERS</v>
          </cell>
        </row>
        <row r="2108">
          <cell r="A2108">
            <v>76026</v>
          </cell>
          <cell r="B2108" t="str">
            <v>MEC</v>
          </cell>
        </row>
        <row r="2109">
          <cell r="A2109">
            <v>76027</v>
          </cell>
          <cell r="B2109" t="str">
            <v>CHR</v>
          </cell>
        </row>
        <row r="2110">
          <cell r="A2110">
            <v>76041</v>
          </cell>
          <cell r="B2110" t="str">
            <v>CHR</v>
          </cell>
        </row>
        <row r="2111">
          <cell r="A2111">
            <v>76061</v>
          </cell>
          <cell r="B2111" t="str">
            <v>CHR</v>
          </cell>
        </row>
        <row r="2112">
          <cell r="A2112">
            <v>76079</v>
          </cell>
          <cell r="B2112" t="str">
            <v>MEC</v>
          </cell>
        </row>
        <row r="2113">
          <cell r="A2113">
            <v>76303</v>
          </cell>
          <cell r="B2113" t="str">
            <v>MEC</v>
          </cell>
        </row>
        <row r="2114">
          <cell r="A2114">
            <v>76306</v>
          </cell>
          <cell r="B2114" t="str">
            <v>MEC</v>
          </cell>
        </row>
        <row r="2115">
          <cell r="A2115">
            <v>76308</v>
          </cell>
          <cell r="B2115" t="str">
            <v>MEC</v>
          </cell>
        </row>
        <row r="2116">
          <cell r="A2116">
            <v>76309</v>
          </cell>
          <cell r="B2116" t="str">
            <v>MEC</v>
          </cell>
        </row>
        <row r="2117">
          <cell r="A2117">
            <v>76310</v>
          </cell>
          <cell r="B2117" t="str">
            <v>MEC</v>
          </cell>
        </row>
        <row r="2118">
          <cell r="A2118">
            <v>76311</v>
          </cell>
          <cell r="B2118" t="str">
            <v>MEC</v>
          </cell>
        </row>
        <row r="2119">
          <cell r="A2119">
            <v>76312</v>
          </cell>
          <cell r="B2119" t="str">
            <v>MEC</v>
          </cell>
        </row>
        <row r="2120">
          <cell r="A2120">
            <v>76313</v>
          </cell>
          <cell r="B2120" t="str">
            <v>MEC</v>
          </cell>
        </row>
        <row r="2121">
          <cell r="A2121">
            <v>76314</v>
          </cell>
          <cell r="B2121" t="str">
            <v>MEC</v>
          </cell>
        </row>
        <row r="2122">
          <cell r="A2122">
            <v>76319</v>
          </cell>
          <cell r="B2122" t="str">
            <v>MEC</v>
          </cell>
        </row>
        <row r="2123">
          <cell r="A2123">
            <v>76320</v>
          </cell>
          <cell r="B2123" t="str">
            <v>MEC</v>
          </cell>
        </row>
        <row r="2124">
          <cell r="A2124">
            <v>76322</v>
          </cell>
          <cell r="B2124" t="str">
            <v>MEC</v>
          </cell>
        </row>
        <row r="2125">
          <cell r="A2125">
            <v>76333</v>
          </cell>
          <cell r="B2125" t="str">
            <v>CHR</v>
          </cell>
        </row>
        <row r="2126">
          <cell r="A2126">
            <v>76334</v>
          </cell>
          <cell r="B2126" t="str">
            <v>CHR</v>
          </cell>
        </row>
        <row r="2127">
          <cell r="A2127">
            <v>76335</v>
          </cell>
          <cell r="B2127" t="str">
            <v>CHR</v>
          </cell>
        </row>
        <row r="2128">
          <cell r="A2128">
            <v>76348</v>
          </cell>
          <cell r="B2128" t="str">
            <v>CHR</v>
          </cell>
        </row>
        <row r="2129">
          <cell r="A2129">
            <v>76349</v>
          </cell>
          <cell r="B2129" t="str">
            <v>CHR</v>
          </cell>
        </row>
        <row r="2130">
          <cell r="A2130">
            <v>76362</v>
          </cell>
          <cell r="B2130" t="str">
            <v>ERS</v>
          </cell>
        </row>
        <row r="2131">
          <cell r="A2131">
            <v>76363</v>
          </cell>
          <cell r="B2131" t="str">
            <v>ERS</v>
          </cell>
        </row>
        <row r="2132">
          <cell r="A2132">
            <v>76364</v>
          </cell>
          <cell r="B2132" t="str">
            <v>MEC</v>
          </cell>
        </row>
        <row r="2133">
          <cell r="A2133">
            <v>76373</v>
          </cell>
          <cell r="B2133" t="str">
            <v>ERS</v>
          </cell>
        </row>
        <row r="2134">
          <cell r="A2134">
            <v>76376</v>
          </cell>
          <cell r="B2134" t="str">
            <v>MEC</v>
          </cell>
        </row>
        <row r="2135">
          <cell r="A2135">
            <v>76378</v>
          </cell>
          <cell r="B2135" t="str">
            <v>CHR</v>
          </cell>
        </row>
        <row r="2136">
          <cell r="A2136">
            <v>76381</v>
          </cell>
          <cell r="B2136" t="str">
            <v>CHR</v>
          </cell>
        </row>
        <row r="2137">
          <cell r="A2137">
            <v>76382</v>
          </cell>
          <cell r="B2137" t="str">
            <v>MEC</v>
          </cell>
        </row>
        <row r="2138">
          <cell r="A2138">
            <v>76387</v>
          </cell>
          <cell r="B2138" t="str">
            <v>MEC</v>
          </cell>
        </row>
        <row r="2139">
          <cell r="A2139">
            <v>76388</v>
          </cell>
          <cell r="B2139" t="str">
            <v>CHR</v>
          </cell>
        </row>
        <row r="2140">
          <cell r="A2140">
            <v>76389</v>
          </cell>
          <cell r="B2140" t="str">
            <v>MEC</v>
          </cell>
        </row>
        <row r="2141">
          <cell r="A2141">
            <v>76391</v>
          </cell>
          <cell r="B2141" t="str">
            <v>CHR</v>
          </cell>
        </row>
        <row r="2142">
          <cell r="A2142">
            <v>76392</v>
          </cell>
          <cell r="B2142" t="str">
            <v>MEC</v>
          </cell>
        </row>
        <row r="2143">
          <cell r="A2143">
            <v>76393</v>
          </cell>
          <cell r="B2143" t="str">
            <v>MEC</v>
          </cell>
        </row>
        <row r="2144">
          <cell r="A2144">
            <v>76394</v>
          </cell>
          <cell r="B2144" t="str">
            <v>MEC</v>
          </cell>
        </row>
        <row r="2145">
          <cell r="A2145">
            <v>76396</v>
          </cell>
          <cell r="B2145" t="str">
            <v>MEC</v>
          </cell>
        </row>
        <row r="2146">
          <cell r="A2146">
            <v>76398</v>
          </cell>
          <cell r="B2146" t="str">
            <v>CHR</v>
          </cell>
        </row>
        <row r="2147">
          <cell r="A2147">
            <v>76449</v>
          </cell>
          <cell r="B2147" t="str">
            <v>ERS</v>
          </cell>
        </row>
        <row r="2148">
          <cell r="A2148">
            <v>76453</v>
          </cell>
          <cell r="B2148" t="str">
            <v>ERS</v>
          </cell>
        </row>
        <row r="2149">
          <cell r="A2149">
            <v>76474</v>
          </cell>
          <cell r="B2149" t="str">
            <v>CHR</v>
          </cell>
        </row>
        <row r="2150">
          <cell r="A2150">
            <v>76475</v>
          </cell>
          <cell r="B2150" t="str">
            <v>ERS</v>
          </cell>
        </row>
        <row r="2151">
          <cell r="A2151">
            <v>76492</v>
          </cell>
          <cell r="B2151" t="str">
            <v>ERS</v>
          </cell>
        </row>
        <row r="2152">
          <cell r="A2152">
            <v>76493</v>
          </cell>
          <cell r="B2152" t="str">
            <v>ERS</v>
          </cell>
        </row>
        <row r="2153">
          <cell r="A2153">
            <v>76495</v>
          </cell>
          <cell r="B2153" t="str">
            <v>ERS</v>
          </cell>
        </row>
        <row r="2154">
          <cell r="A2154">
            <v>76604</v>
          </cell>
          <cell r="B2154" t="str">
            <v>ERS</v>
          </cell>
        </row>
        <row r="2155">
          <cell r="A2155">
            <v>76605</v>
          </cell>
          <cell r="B2155" t="str">
            <v>ERS</v>
          </cell>
        </row>
        <row r="2156">
          <cell r="A2156">
            <v>76606</v>
          </cell>
          <cell r="B2156" t="str">
            <v>ERS</v>
          </cell>
        </row>
        <row r="2157">
          <cell r="A2157">
            <v>76609</v>
          </cell>
          <cell r="B2157" t="str">
            <v>CHR</v>
          </cell>
        </row>
        <row r="2158">
          <cell r="A2158">
            <v>76611</v>
          </cell>
          <cell r="B2158" t="str">
            <v>CHR</v>
          </cell>
        </row>
        <row r="2159">
          <cell r="A2159">
            <v>76612</v>
          </cell>
          <cell r="B2159" t="str">
            <v>CHR</v>
          </cell>
        </row>
        <row r="2160">
          <cell r="A2160">
            <v>76613</v>
          </cell>
          <cell r="B2160" t="str">
            <v>ERS</v>
          </cell>
        </row>
        <row r="2161">
          <cell r="A2161">
            <v>76616</v>
          </cell>
          <cell r="B2161" t="str">
            <v>CHR</v>
          </cell>
        </row>
        <row r="2162">
          <cell r="A2162">
            <v>76622</v>
          </cell>
          <cell r="B2162" t="str">
            <v>CHR</v>
          </cell>
        </row>
        <row r="2163">
          <cell r="A2163">
            <v>76627</v>
          </cell>
          <cell r="B2163" t="str">
            <v>ERS</v>
          </cell>
        </row>
        <row r="2164">
          <cell r="A2164">
            <v>76630</v>
          </cell>
          <cell r="B2164" t="str">
            <v>CHR</v>
          </cell>
        </row>
        <row r="2165">
          <cell r="A2165">
            <v>76631</v>
          </cell>
          <cell r="B2165" t="str">
            <v>CHR</v>
          </cell>
        </row>
        <row r="2166">
          <cell r="A2166">
            <v>76632</v>
          </cell>
          <cell r="B2166" t="str">
            <v>MEC</v>
          </cell>
        </row>
        <row r="2167">
          <cell r="A2167">
            <v>76638</v>
          </cell>
          <cell r="B2167" t="str">
            <v>CHR</v>
          </cell>
        </row>
        <row r="2168">
          <cell r="A2168">
            <v>76641</v>
          </cell>
          <cell r="B2168" t="str">
            <v>ERS</v>
          </cell>
        </row>
        <row r="2169">
          <cell r="A2169">
            <v>76643</v>
          </cell>
          <cell r="B2169" t="str">
            <v>ERS</v>
          </cell>
        </row>
        <row r="2170">
          <cell r="A2170">
            <v>76644</v>
          </cell>
          <cell r="B2170" t="str">
            <v>ERS</v>
          </cell>
        </row>
        <row r="2171">
          <cell r="A2171">
            <v>76645</v>
          </cell>
          <cell r="B2171" t="str">
            <v>ERS</v>
          </cell>
        </row>
        <row r="2172">
          <cell r="A2172">
            <v>76646</v>
          </cell>
          <cell r="B2172" t="str">
            <v>ERS</v>
          </cell>
        </row>
        <row r="2173">
          <cell r="A2173">
            <v>76697</v>
          </cell>
          <cell r="B2173" t="str">
            <v>ERS</v>
          </cell>
        </row>
        <row r="2174">
          <cell r="A2174">
            <v>76698</v>
          </cell>
          <cell r="B2174" t="str">
            <v>ERS</v>
          </cell>
        </row>
        <row r="2175">
          <cell r="A2175">
            <v>76740</v>
          </cell>
          <cell r="B2175" t="str">
            <v>CHR</v>
          </cell>
        </row>
        <row r="2176">
          <cell r="A2176">
            <v>76744</v>
          </cell>
          <cell r="B2176" t="str">
            <v>CHR</v>
          </cell>
        </row>
        <row r="2177">
          <cell r="A2177">
            <v>76748</v>
          </cell>
          <cell r="B2177" t="str">
            <v>CHR</v>
          </cell>
        </row>
        <row r="2178">
          <cell r="A2178">
            <v>76772</v>
          </cell>
          <cell r="B2178" t="str">
            <v>CHR</v>
          </cell>
        </row>
        <row r="2179">
          <cell r="A2179">
            <v>76776</v>
          </cell>
          <cell r="B2179" t="str">
            <v>MEC</v>
          </cell>
        </row>
        <row r="2180">
          <cell r="A2180">
            <v>76779</v>
          </cell>
          <cell r="B2180" t="str">
            <v>CHR</v>
          </cell>
        </row>
        <row r="2181">
          <cell r="A2181">
            <v>76783</v>
          </cell>
          <cell r="B2181" t="str">
            <v>CHR</v>
          </cell>
        </row>
        <row r="2182">
          <cell r="A2182">
            <v>76796</v>
          </cell>
          <cell r="B2182" t="str">
            <v>CHR</v>
          </cell>
        </row>
        <row r="2183">
          <cell r="A2183">
            <v>76801</v>
          </cell>
          <cell r="B2183" t="str">
            <v>MEC</v>
          </cell>
        </row>
        <row r="2184">
          <cell r="A2184">
            <v>76802</v>
          </cell>
          <cell r="B2184" t="str">
            <v>MEC</v>
          </cell>
        </row>
        <row r="2185">
          <cell r="A2185">
            <v>76803</v>
          </cell>
          <cell r="B2185" t="str">
            <v>MEC</v>
          </cell>
        </row>
        <row r="2186">
          <cell r="A2186">
            <v>76807</v>
          </cell>
          <cell r="B2186" t="str">
            <v>MEC</v>
          </cell>
        </row>
        <row r="2187">
          <cell r="A2187">
            <v>76812</v>
          </cell>
          <cell r="B2187" t="str">
            <v>MEC</v>
          </cell>
        </row>
        <row r="2188">
          <cell r="A2188">
            <v>76814</v>
          </cell>
          <cell r="B2188" t="str">
            <v>MEC</v>
          </cell>
        </row>
        <row r="2189">
          <cell r="A2189">
            <v>76815</v>
          </cell>
          <cell r="B2189" t="str">
            <v>MEC</v>
          </cell>
        </row>
        <row r="2190">
          <cell r="A2190">
            <v>76816</v>
          </cell>
          <cell r="B2190" t="str">
            <v>ERS</v>
          </cell>
        </row>
        <row r="2191">
          <cell r="A2191">
            <v>76826</v>
          </cell>
          <cell r="B2191" t="str">
            <v>MEC</v>
          </cell>
        </row>
        <row r="2192">
          <cell r="A2192">
            <v>76827</v>
          </cell>
          <cell r="B2192" t="str">
            <v>MEC</v>
          </cell>
        </row>
        <row r="2193">
          <cell r="A2193">
            <v>76828</v>
          </cell>
          <cell r="B2193" t="str">
            <v>MEC</v>
          </cell>
        </row>
        <row r="2194">
          <cell r="A2194">
            <v>76829</v>
          </cell>
          <cell r="B2194" t="str">
            <v>MEC</v>
          </cell>
        </row>
        <row r="2195">
          <cell r="A2195">
            <v>76833</v>
          </cell>
          <cell r="B2195" t="str">
            <v>OPT</v>
          </cell>
        </row>
        <row r="2196">
          <cell r="A2196">
            <v>76840</v>
          </cell>
          <cell r="B2196" t="str">
            <v>MEC</v>
          </cell>
        </row>
        <row r="2197">
          <cell r="A2197">
            <v>76844</v>
          </cell>
          <cell r="B2197" t="str">
            <v>CHR</v>
          </cell>
        </row>
        <row r="2198">
          <cell r="A2198">
            <v>76846</v>
          </cell>
          <cell r="B2198" t="str">
            <v>MEC</v>
          </cell>
        </row>
        <row r="2199">
          <cell r="A2199">
            <v>76848</v>
          </cell>
          <cell r="B2199" t="str">
            <v>OPT</v>
          </cell>
        </row>
        <row r="2200">
          <cell r="A2200">
            <v>76849</v>
          </cell>
          <cell r="B2200" t="str">
            <v>OPT</v>
          </cell>
        </row>
        <row r="2201">
          <cell r="A2201">
            <v>76851</v>
          </cell>
          <cell r="B2201" t="str">
            <v>OPT</v>
          </cell>
        </row>
        <row r="2202">
          <cell r="A2202">
            <v>76852</v>
          </cell>
          <cell r="B2202" t="str">
            <v>MEC</v>
          </cell>
        </row>
        <row r="2203">
          <cell r="A2203">
            <v>76853</v>
          </cell>
          <cell r="B2203" t="str">
            <v>MEC</v>
          </cell>
        </row>
        <row r="2204">
          <cell r="A2204">
            <v>76859</v>
          </cell>
          <cell r="B2204" t="str">
            <v>MEC</v>
          </cell>
        </row>
        <row r="2205">
          <cell r="A2205">
            <v>76860</v>
          </cell>
          <cell r="B2205" t="str">
            <v>MEC</v>
          </cell>
        </row>
        <row r="2206">
          <cell r="A2206">
            <v>76862</v>
          </cell>
          <cell r="B2206" t="str">
            <v>MEC</v>
          </cell>
        </row>
        <row r="2207">
          <cell r="A2207">
            <v>76863</v>
          </cell>
          <cell r="B2207" t="str">
            <v>MEC</v>
          </cell>
        </row>
        <row r="2208">
          <cell r="A2208">
            <v>76864</v>
          </cell>
          <cell r="B2208" t="str">
            <v>MEC</v>
          </cell>
        </row>
        <row r="2209">
          <cell r="A2209">
            <v>76865</v>
          </cell>
          <cell r="B2209" t="str">
            <v>MEC</v>
          </cell>
        </row>
        <row r="2210">
          <cell r="A2210">
            <v>76866</v>
          </cell>
          <cell r="B2210" t="str">
            <v>MEC</v>
          </cell>
        </row>
        <row r="2211">
          <cell r="A2211">
            <v>76867</v>
          </cell>
          <cell r="B2211" t="str">
            <v>MEC</v>
          </cell>
        </row>
        <row r="2212">
          <cell r="A2212">
            <v>76869</v>
          </cell>
          <cell r="B2212" t="str">
            <v>MEC</v>
          </cell>
        </row>
        <row r="2213">
          <cell r="A2213">
            <v>76871</v>
          </cell>
          <cell r="B2213" t="str">
            <v>MEC</v>
          </cell>
        </row>
        <row r="2214">
          <cell r="A2214">
            <v>76877</v>
          </cell>
          <cell r="B2214" t="str">
            <v>OPT</v>
          </cell>
        </row>
        <row r="2215">
          <cell r="A2215">
            <v>76913</v>
          </cell>
          <cell r="B2215" t="str">
            <v>ERS</v>
          </cell>
        </row>
        <row r="2216">
          <cell r="A2216">
            <v>76919</v>
          </cell>
          <cell r="B2216" t="str">
            <v>ERS</v>
          </cell>
        </row>
        <row r="2217">
          <cell r="A2217">
            <v>76959</v>
          </cell>
          <cell r="B2217" t="str">
            <v>CHR</v>
          </cell>
        </row>
        <row r="2218">
          <cell r="A2218">
            <v>76967</v>
          </cell>
          <cell r="B2218" t="str">
            <v>ERS</v>
          </cell>
        </row>
        <row r="2219">
          <cell r="A2219">
            <v>76968</v>
          </cell>
          <cell r="B2219" t="str">
            <v>ERS</v>
          </cell>
        </row>
        <row r="2220">
          <cell r="A2220">
            <v>76970</v>
          </cell>
          <cell r="B2220" t="str">
            <v>CHR</v>
          </cell>
        </row>
        <row r="2221">
          <cell r="A2221">
            <v>76973</v>
          </cell>
          <cell r="B2221" t="str">
            <v>ERS</v>
          </cell>
        </row>
        <row r="2222">
          <cell r="A2222">
            <v>76974</v>
          </cell>
          <cell r="B2222" t="str">
            <v>ERS</v>
          </cell>
        </row>
        <row r="2223">
          <cell r="A2223">
            <v>76975</v>
          </cell>
          <cell r="B2223" t="str">
            <v>ERS</v>
          </cell>
        </row>
        <row r="2224">
          <cell r="A2224">
            <v>76976</v>
          </cell>
          <cell r="B2224" t="str">
            <v>CHR</v>
          </cell>
        </row>
        <row r="2225">
          <cell r="A2225">
            <v>76977</v>
          </cell>
          <cell r="B2225" t="str">
            <v>CHR</v>
          </cell>
        </row>
        <row r="2226">
          <cell r="A2226">
            <v>76982</v>
          </cell>
          <cell r="B2226" t="str">
            <v>ERS</v>
          </cell>
        </row>
        <row r="2227">
          <cell r="A2227">
            <v>76986</v>
          </cell>
          <cell r="B2227" t="str">
            <v>MEC</v>
          </cell>
        </row>
        <row r="2228">
          <cell r="A2228">
            <v>76987</v>
          </cell>
          <cell r="B2228" t="str">
            <v>ERS</v>
          </cell>
        </row>
        <row r="2229">
          <cell r="A2229">
            <v>76990</v>
          </cell>
          <cell r="B2229" t="str">
            <v>ERS</v>
          </cell>
        </row>
        <row r="2230">
          <cell r="A2230">
            <v>76991</v>
          </cell>
          <cell r="B2230" t="str">
            <v>ERS</v>
          </cell>
        </row>
        <row r="2231">
          <cell r="A2231">
            <v>76996</v>
          </cell>
          <cell r="B2231" t="str">
            <v>ERS</v>
          </cell>
        </row>
        <row r="2232">
          <cell r="A2232">
            <v>76997</v>
          </cell>
          <cell r="B2232" t="str">
            <v>CHR</v>
          </cell>
        </row>
        <row r="2233">
          <cell r="A2233">
            <v>76998</v>
          </cell>
          <cell r="B2233" t="str">
            <v>CHR</v>
          </cell>
        </row>
        <row r="2234">
          <cell r="A2234">
            <v>76999</v>
          </cell>
          <cell r="B2234" t="str">
            <v>ERS</v>
          </cell>
        </row>
        <row r="2235">
          <cell r="A2235">
            <v>77000</v>
          </cell>
          <cell r="B2235" t="str">
            <v>CHR</v>
          </cell>
        </row>
        <row r="2236">
          <cell r="A2236">
            <v>77001</v>
          </cell>
          <cell r="B2236" t="str">
            <v>CHR</v>
          </cell>
        </row>
        <row r="2237">
          <cell r="A2237">
            <v>77002</v>
          </cell>
          <cell r="B2237" t="str">
            <v>ERS</v>
          </cell>
        </row>
        <row r="2238">
          <cell r="A2238">
            <v>77003</v>
          </cell>
          <cell r="B2238" t="str">
            <v>ERS</v>
          </cell>
        </row>
        <row r="2239">
          <cell r="A2239">
            <v>77012</v>
          </cell>
          <cell r="B2239" t="str">
            <v>ERS</v>
          </cell>
        </row>
        <row r="2240">
          <cell r="A2240">
            <v>77014</v>
          </cell>
          <cell r="B2240" t="str">
            <v>CHR</v>
          </cell>
        </row>
        <row r="2241">
          <cell r="A2241">
            <v>77025</v>
          </cell>
          <cell r="B2241" t="str">
            <v>CHR</v>
          </cell>
        </row>
        <row r="2242">
          <cell r="A2242">
            <v>77026</v>
          </cell>
          <cell r="B2242" t="str">
            <v>CHR</v>
          </cell>
        </row>
        <row r="2243">
          <cell r="A2243">
            <v>77027</v>
          </cell>
          <cell r="B2243" t="str">
            <v>CHR</v>
          </cell>
        </row>
        <row r="2244">
          <cell r="A2244">
            <v>77030</v>
          </cell>
          <cell r="B2244" t="str">
            <v>CHR</v>
          </cell>
        </row>
        <row r="2245">
          <cell r="A2245">
            <v>77031</v>
          </cell>
          <cell r="B2245" t="str">
            <v>ERS</v>
          </cell>
        </row>
        <row r="2246">
          <cell r="A2246">
            <v>77034</v>
          </cell>
          <cell r="B2246" t="str">
            <v>CHR</v>
          </cell>
        </row>
        <row r="2247">
          <cell r="A2247">
            <v>77041</v>
          </cell>
          <cell r="B2247" t="str">
            <v>CHR</v>
          </cell>
        </row>
        <row r="2248">
          <cell r="A2248">
            <v>77042</v>
          </cell>
          <cell r="B2248" t="str">
            <v>ERS</v>
          </cell>
        </row>
        <row r="2249">
          <cell r="A2249">
            <v>77046</v>
          </cell>
          <cell r="B2249" t="str">
            <v>CHR</v>
          </cell>
        </row>
        <row r="2250">
          <cell r="A2250">
            <v>77060</v>
          </cell>
          <cell r="B2250" t="str">
            <v>ERS</v>
          </cell>
        </row>
        <row r="2251">
          <cell r="A2251">
            <v>77062</v>
          </cell>
          <cell r="B2251" t="str">
            <v>CHR</v>
          </cell>
        </row>
        <row r="2252">
          <cell r="A2252">
            <v>77063</v>
          </cell>
          <cell r="B2252" t="str">
            <v>CHR</v>
          </cell>
        </row>
        <row r="2253">
          <cell r="A2253">
            <v>77064</v>
          </cell>
          <cell r="B2253" t="str">
            <v>CHR</v>
          </cell>
        </row>
        <row r="2254">
          <cell r="A2254">
            <v>77065</v>
          </cell>
          <cell r="B2254" t="str">
            <v>CHR</v>
          </cell>
        </row>
        <row r="2255">
          <cell r="A2255">
            <v>77067</v>
          </cell>
          <cell r="B2255" t="str">
            <v>ERS</v>
          </cell>
        </row>
        <row r="2256">
          <cell r="A2256">
            <v>77068</v>
          </cell>
          <cell r="B2256" t="str">
            <v>CHR</v>
          </cell>
        </row>
        <row r="2257">
          <cell r="A2257">
            <v>77069</v>
          </cell>
          <cell r="B2257" t="str">
            <v>ERS</v>
          </cell>
        </row>
        <row r="2258">
          <cell r="A2258">
            <v>77070</v>
          </cell>
          <cell r="B2258" t="str">
            <v>ERS</v>
          </cell>
        </row>
        <row r="2259">
          <cell r="A2259">
            <v>77071</v>
          </cell>
          <cell r="B2259" t="str">
            <v>ERS</v>
          </cell>
        </row>
        <row r="2260">
          <cell r="A2260">
            <v>77072</v>
          </cell>
          <cell r="B2260" t="str">
            <v>ERS</v>
          </cell>
        </row>
        <row r="2261">
          <cell r="A2261">
            <v>77074</v>
          </cell>
          <cell r="B2261" t="str">
            <v>ERS</v>
          </cell>
        </row>
        <row r="2262">
          <cell r="A2262">
            <v>77092</v>
          </cell>
          <cell r="B2262" t="str">
            <v>ERS</v>
          </cell>
        </row>
        <row r="2263">
          <cell r="A2263">
            <v>77093</v>
          </cell>
          <cell r="B2263" t="str">
            <v>ERS</v>
          </cell>
        </row>
        <row r="2264">
          <cell r="A2264">
            <v>77095</v>
          </cell>
          <cell r="B2264" t="str">
            <v>CHR</v>
          </cell>
        </row>
        <row r="2265">
          <cell r="A2265">
            <v>77099</v>
          </cell>
          <cell r="B2265" t="str">
            <v>CHR</v>
          </cell>
        </row>
        <row r="2266">
          <cell r="A2266">
            <v>77116</v>
          </cell>
          <cell r="B2266" t="str">
            <v>ERS</v>
          </cell>
        </row>
        <row r="2267">
          <cell r="A2267">
            <v>77118</v>
          </cell>
          <cell r="B2267" t="str">
            <v>ERS</v>
          </cell>
        </row>
        <row r="2268">
          <cell r="A2268">
            <v>77120</v>
          </cell>
          <cell r="B2268" t="str">
            <v>ME</v>
          </cell>
        </row>
        <row r="2269">
          <cell r="A2269">
            <v>77121</v>
          </cell>
          <cell r="B2269" t="str">
            <v>ME</v>
          </cell>
        </row>
        <row r="2270">
          <cell r="A2270">
            <v>77135</v>
          </cell>
          <cell r="B2270" t="str">
            <v>ERS</v>
          </cell>
        </row>
        <row r="2271">
          <cell r="A2271">
            <v>77136</v>
          </cell>
          <cell r="B2271" t="str">
            <v>CHR</v>
          </cell>
        </row>
        <row r="2272">
          <cell r="A2272">
            <v>77143</v>
          </cell>
          <cell r="B2272" t="str">
            <v>CHR</v>
          </cell>
        </row>
        <row r="2273">
          <cell r="A2273">
            <v>77172</v>
          </cell>
          <cell r="B2273" t="str">
            <v>CHR</v>
          </cell>
        </row>
        <row r="2274">
          <cell r="A2274">
            <v>77173</v>
          </cell>
          <cell r="B2274" t="str">
            <v>CHR</v>
          </cell>
        </row>
        <row r="2275">
          <cell r="A2275">
            <v>77174</v>
          </cell>
          <cell r="B2275" t="str">
            <v>CHR</v>
          </cell>
        </row>
        <row r="2276">
          <cell r="A2276">
            <v>77195</v>
          </cell>
          <cell r="B2276" t="str">
            <v>ERS</v>
          </cell>
        </row>
        <row r="2277">
          <cell r="A2277">
            <v>77196</v>
          </cell>
          <cell r="B2277" t="str">
            <v>CHR</v>
          </cell>
        </row>
        <row r="2278">
          <cell r="A2278">
            <v>77197</v>
          </cell>
          <cell r="B2278" t="str">
            <v>CHR</v>
          </cell>
        </row>
        <row r="2279">
          <cell r="A2279">
            <v>77199</v>
          </cell>
          <cell r="B2279" t="str">
            <v>MEC</v>
          </cell>
        </row>
        <row r="2280">
          <cell r="A2280">
            <v>77200</v>
          </cell>
          <cell r="B2280" t="str">
            <v>MEC</v>
          </cell>
        </row>
        <row r="2281">
          <cell r="A2281">
            <v>77211</v>
          </cell>
          <cell r="B2281" t="str">
            <v>CHR</v>
          </cell>
        </row>
        <row r="2282">
          <cell r="A2282">
            <v>77225</v>
          </cell>
          <cell r="B2282" t="str">
            <v>MEC</v>
          </cell>
        </row>
        <row r="2283">
          <cell r="A2283">
            <v>77227</v>
          </cell>
          <cell r="B2283" t="str">
            <v>MEC</v>
          </cell>
        </row>
        <row r="2284">
          <cell r="A2284">
            <v>77228</v>
          </cell>
          <cell r="B2284" t="str">
            <v>CHR</v>
          </cell>
        </row>
        <row r="2285">
          <cell r="A2285">
            <v>77230</v>
          </cell>
          <cell r="B2285" t="str">
            <v>ERS</v>
          </cell>
        </row>
        <row r="2286">
          <cell r="A2286">
            <v>77232</v>
          </cell>
          <cell r="B2286" t="str">
            <v>MEC</v>
          </cell>
        </row>
        <row r="2287">
          <cell r="A2287">
            <v>77234</v>
          </cell>
          <cell r="B2287" t="str">
            <v>CHR</v>
          </cell>
        </row>
        <row r="2288">
          <cell r="A2288">
            <v>77248</v>
          </cell>
          <cell r="B2288" t="str">
            <v>ERS</v>
          </cell>
        </row>
        <row r="2289">
          <cell r="A2289">
            <v>77252</v>
          </cell>
          <cell r="B2289" t="str">
            <v>MEC</v>
          </cell>
        </row>
        <row r="2290">
          <cell r="A2290">
            <v>77255</v>
          </cell>
          <cell r="B2290" t="str">
            <v>MEC</v>
          </cell>
        </row>
        <row r="2291">
          <cell r="A2291">
            <v>77260</v>
          </cell>
          <cell r="B2291" t="str">
            <v>MEC</v>
          </cell>
        </row>
        <row r="2292">
          <cell r="A2292">
            <v>77261</v>
          </cell>
          <cell r="B2292" t="str">
            <v>MEC</v>
          </cell>
        </row>
        <row r="2293">
          <cell r="A2293">
            <v>77262</v>
          </cell>
          <cell r="B2293" t="str">
            <v>ERS</v>
          </cell>
        </row>
        <row r="2294">
          <cell r="A2294">
            <v>77263</v>
          </cell>
          <cell r="B2294" t="str">
            <v>ERS</v>
          </cell>
        </row>
        <row r="2295">
          <cell r="A2295">
            <v>77264</v>
          </cell>
          <cell r="B2295" t="str">
            <v>CHR</v>
          </cell>
        </row>
        <row r="2296">
          <cell r="A2296">
            <v>77265</v>
          </cell>
          <cell r="B2296" t="str">
            <v>MEC</v>
          </cell>
        </row>
        <row r="2297">
          <cell r="A2297">
            <v>77266</v>
          </cell>
          <cell r="B2297" t="str">
            <v>MEC</v>
          </cell>
        </row>
        <row r="2298">
          <cell r="A2298">
            <v>77270</v>
          </cell>
          <cell r="B2298" t="str">
            <v>CHR</v>
          </cell>
        </row>
        <row r="2299">
          <cell r="A2299">
            <v>77271</v>
          </cell>
          <cell r="B2299" t="str">
            <v>CHR</v>
          </cell>
        </row>
        <row r="2300">
          <cell r="A2300">
            <v>77272</v>
          </cell>
          <cell r="B2300" t="str">
            <v>CHR</v>
          </cell>
        </row>
        <row r="2301">
          <cell r="A2301">
            <v>77276</v>
          </cell>
          <cell r="B2301" t="str">
            <v>CHR</v>
          </cell>
        </row>
        <row r="2302">
          <cell r="A2302">
            <v>77278</v>
          </cell>
          <cell r="B2302" t="str">
            <v>CHR</v>
          </cell>
        </row>
        <row r="2303">
          <cell r="A2303">
            <v>77282</v>
          </cell>
          <cell r="B2303" t="str">
            <v>ERS</v>
          </cell>
        </row>
        <row r="2304">
          <cell r="A2304">
            <v>77284</v>
          </cell>
          <cell r="B2304" t="str">
            <v>ERS</v>
          </cell>
        </row>
        <row r="2305">
          <cell r="A2305">
            <v>77294</v>
          </cell>
          <cell r="B2305" t="str">
            <v>CHR</v>
          </cell>
        </row>
        <row r="2306">
          <cell r="A2306">
            <v>77295</v>
          </cell>
          <cell r="B2306" t="str">
            <v>CHR</v>
          </cell>
        </row>
        <row r="2307">
          <cell r="A2307">
            <v>77297</v>
          </cell>
          <cell r="B2307" t="str">
            <v>CHR</v>
          </cell>
        </row>
        <row r="2308">
          <cell r="A2308">
            <v>77300</v>
          </cell>
          <cell r="B2308" t="str">
            <v>ME</v>
          </cell>
        </row>
        <row r="2309">
          <cell r="A2309">
            <v>77376</v>
          </cell>
          <cell r="B2309" t="str">
            <v>MEC</v>
          </cell>
        </row>
        <row r="2310">
          <cell r="A2310">
            <v>77379</v>
          </cell>
          <cell r="B2310" t="str">
            <v>ME</v>
          </cell>
        </row>
        <row r="2311">
          <cell r="A2311">
            <v>77380</v>
          </cell>
          <cell r="B2311" t="str">
            <v>MEC</v>
          </cell>
        </row>
        <row r="2312">
          <cell r="A2312">
            <v>77389</v>
          </cell>
          <cell r="B2312" t="str">
            <v>MEC</v>
          </cell>
        </row>
        <row r="2313">
          <cell r="A2313">
            <v>77433</v>
          </cell>
          <cell r="B2313" t="str">
            <v>ERS</v>
          </cell>
        </row>
        <row r="2314">
          <cell r="A2314">
            <v>77459</v>
          </cell>
          <cell r="B2314" t="str">
            <v>ERS</v>
          </cell>
        </row>
        <row r="2315">
          <cell r="A2315">
            <v>77461</v>
          </cell>
          <cell r="B2315" t="str">
            <v>ERS</v>
          </cell>
        </row>
        <row r="2316">
          <cell r="A2316">
            <v>77462</v>
          </cell>
          <cell r="B2316" t="str">
            <v>CHR</v>
          </cell>
        </row>
        <row r="2317">
          <cell r="A2317">
            <v>77463</v>
          </cell>
          <cell r="B2317" t="str">
            <v>CHR</v>
          </cell>
        </row>
        <row r="2318">
          <cell r="A2318">
            <v>77465</v>
          </cell>
          <cell r="B2318" t="str">
            <v>ERS</v>
          </cell>
        </row>
        <row r="2319">
          <cell r="A2319">
            <v>77481</v>
          </cell>
          <cell r="B2319" t="str">
            <v>CHR</v>
          </cell>
        </row>
        <row r="2320">
          <cell r="A2320">
            <v>77482</v>
          </cell>
          <cell r="B2320" t="str">
            <v>CHR</v>
          </cell>
        </row>
        <row r="2321">
          <cell r="A2321">
            <v>77483</v>
          </cell>
          <cell r="B2321" t="str">
            <v>MEC</v>
          </cell>
        </row>
        <row r="2322">
          <cell r="A2322">
            <v>77500</v>
          </cell>
          <cell r="B2322" t="str">
            <v>CHR</v>
          </cell>
        </row>
        <row r="2323">
          <cell r="A2323">
            <v>77501</v>
          </cell>
          <cell r="B2323" t="str">
            <v>CHR</v>
          </cell>
        </row>
        <row r="2324">
          <cell r="A2324">
            <v>77512</v>
          </cell>
          <cell r="B2324" t="str">
            <v>OPT</v>
          </cell>
        </row>
        <row r="2325">
          <cell r="A2325">
            <v>77526</v>
          </cell>
          <cell r="B2325" t="str">
            <v>CHR</v>
          </cell>
        </row>
        <row r="2326">
          <cell r="A2326">
            <v>77527</v>
          </cell>
          <cell r="B2326" t="str">
            <v>OPT</v>
          </cell>
        </row>
        <row r="2327">
          <cell r="A2327">
            <v>77528</v>
          </cell>
          <cell r="B2327" t="str">
            <v>OPT</v>
          </cell>
        </row>
        <row r="2328">
          <cell r="A2328">
            <v>77532</v>
          </cell>
          <cell r="B2328" t="str">
            <v>OPT</v>
          </cell>
        </row>
        <row r="2329">
          <cell r="A2329">
            <v>77536</v>
          </cell>
          <cell r="B2329" t="str">
            <v>OPT</v>
          </cell>
        </row>
        <row r="2330">
          <cell r="A2330">
            <v>77537</v>
          </cell>
          <cell r="B2330" t="str">
            <v>OPT</v>
          </cell>
        </row>
        <row r="2331">
          <cell r="A2331">
            <v>77544</v>
          </cell>
          <cell r="B2331" t="str">
            <v>ERS</v>
          </cell>
        </row>
        <row r="2332">
          <cell r="A2332">
            <v>77551</v>
          </cell>
          <cell r="B2332" t="str">
            <v>ERS</v>
          </cell>
        </row>
        <row r="2333">
          <cell r="A2333">
            <v>77552</v>
          </cell>
          <cell r="B2333" t="str">
            <v>MEC</v>
          </cell>
        </row>
        <row r="2334">
          <cell r="A2334">
            <v>77555</v>
          </cell>
          <cell r="B2334" t="str">
            <v>ERS</v>
          </cell>
        </row>
        <row r="2335">
          <cell r="A2335">
            <v>77557</v>
          </cell>
          <cell r="B2335" t="str">
            <v>CHR</v>
          </cell>
        </row>
        <row r="2336">
          <cell r="A2336">
            <v>77580</v>
          </cell>
          <cell r="B2336" t="str">
            <v>CHR</v>
          </cell>
        </row>
        <row r="2337">
          <cell r="A2337">
            <v>77581</v>
          </cell>
          <cell r="B2337" t="str">
            <v>CHR</v>
          </cell>
        </row>
        <row r="2338">
          <cell r="A2338">
            <v>77610</v>
          </cell>
          <cell r="B2338" t="str">
            <v>ERS</v>
          </cell>
        </row>
        <row r="2339">
          <cell r="A2339">
            <v>77611</v>
          </cell>
          <cell r="B2339" t="str">
            <v>ERS</v>
          </cell>
        </row>
        <row r="2340">
          <cell r="A2340">
            <v>77612</v>
          </cell>
          <cell r="B2340" t="str">
            <v>CHR</v>
          </cell>
        </row>
        <row r="2341">
          <cell r="A2341">
            <v>77616</v>
          </cell>
          <cell r="B2341" t="str">
            <v>ERS</v>
          </cell>
        </row>
        <row r="2342">
          <cell r="A2342">
            <v>77617</v>
          </cell>
          <cell r="B2342" t="str">
            <v>ERS</v>
          </cell>
        </row>
        <row r="2343">
          <cell r="A2343">
            <v>77620</v>
          </cell>
          <cell r="B2343" t="str">
            <v>ERS</v>
          </cell>
        </row>
        <row r="2344">
          <cell r="A2344">
            <v>77621</v>
          </cell>
          <cell r="B2344" t="str">
            <v>ERS</v>
          </cell>
        </row>
        <row r="2345">
          <cell r="A2345">
            <v>77622</v>
          </cell>
          <cell r="B2345" t="str">
            <v>ERS</v>
          </cell>
        </row>
        <row r="2346">
          <cell r="A2346">
            <v>77631</v>
          </cell>
          <cell r="B2346" t="str">
            <v>ERS</v>
          </cell>
        </row>
        <row r="2347">
          <cell r="A2347">
            <v>77632</v>
          </cell>
          <cell r="B2347" t="str">
            <v>ERS</v>
          </cell>
        </row>
        <row r="2348">
          <cell r="A2348">
            <v>77633</v>
          </cell>
          <cell r="B2348" t="str">
            <v>ERS</v>
          </cell>
        </row>
        <row r="2349">
          <cell r="A2349">
            <v>77634</v>
          </cell>
          <cell r="B2349" t="str">
            <v>ERS</v>
          </cell>
        </row>
        <row r="2350">
          <cell r="A2350">
            <v>77641</v>
          </cell>
          <cell r="B2350" t="str">
            <v>ERS</v>
          </cell>
        </row>
        <row r="2351">
          <cell r="A2351">
            <v>77642</v>
          </cell>
          <cell r="B2351" t="str">
            <v>ERS</v>
          </cell>
        </row>
        <row r="2352">
          <cell r="A2352">
            <v>77643</v>
          </cell>
          <cell r="B2352" t="str">
            <v>ERS</v>
          </cell>
        </row>
        <row r="2353">
          <cell r="A2353">
            <v>77644</v>
          </cell>
          <cell r="B2353" t="str">
            <v>ERS</v>
          </cell>
        </row>
        <row r="2354">
          <cell r="A2354">
            <v>77645</v>
          </cell>
          <cell r="B2354" t="str">
            <v>CHR</v>
          </cell>
        </row>
        <row r="2355">
          <cell r="A2355">
            <v>77646</v>
          </cell>
          <cell r="B2355" t="str">
            <v>CHR</v>
          </cell>
        </row>
        <row r="2356">
          <cell r="A2356">
            <v>77651</v>
          </cell>
          <cell r="B2356" t="str">
            <v>ERS</v>
          </cell>
        </row>
        <row r="2357">
          <cell r="A2357">
            <v>77654</v>
          </cell>
          <cell r="B2357" t="str">
            <v>OPT</v>
          </cell>
        </row>
        <row r="2358">
          <cell r="A2358">
            <v>77655</v>
          </cell>
          <cell r="B2358" t="str">
            <v>OPT</v>
          </cell>
        </row>
        <row r="2359">
          <cell r="A2359">
            <v>77674</v>
          </cell>
          <cell r="B2359" t="str">
            <v>ERS</v>
          </cell>
        </row>
        <row r="2360">
          <cell r="A2360">
            <v>77675</v>
          </cell>
          <cell r="B2360" t="str">
            <v>CHR</v>
          </cell>
        </row>
        <row r="2361">
          <cell r="A2361">
            <v>77676</v>
          </cell>
          <cell r="B2361" t="str">
            <v>CHR</v>
          </cell>
        </row>
        <row r="2362">
          <cell r="A2362">
            <v>77687</v>
          </cell>
          <cell r="B2362" t="str">
            <v>ERS</v>
          </cell>
        </row>
        <row r="2363">
          <cell r="A2363">
            <v>77778</v>
          </cell>
          <cell r="B2363" t="str">
            <v>CHR</v>
          </cell>
        </row>
        <row r="2364">
          <cell r="A2364">
            <v>77779</v>
          </cell>
          <cell r="B2364" t="str">
            <v>CHR</v>
          </cell>
        </row>
        <row r="2365">
          <cell r="A2365">
            <v>77780</v>
          </cell>
          <cell r="B2365" t="str">
            <v>CHR</v>
          </cell>
        </row>
        <row r="2366">
          <cell r="A2366">
            <v>77795</v>
          </cell>
          <cell r="B2366" t="str">
            <v>ERS</v>
          </cell>
        </row>
        <row r="2367">
          <cell r="A2367">
            <v>77804</v>
          </cell>
          <cell r="B2367" t="str">
            <v>ERS</v>
          </cell>
        </row>
        <row r="2368">
          <cell r="A2368">
            <v>77806</v>
          </cell>
          <cell r="B2368" t="str">
            <v>ERS</v>
          </cell>
        </row>
        <row r="2369">
          <cell r="A2369">
            <v>77807</v>
          </cell>
          <cell r="B2369" t="str">
            <v>ERS</v>
          </cell>
        </row>
        <row r="2370">
          <cell r="A2370">
            <v>77817</v>
          </cell>
          <cell r="B2370" t="str">
            <v>OPT</v>
          </cell>
        </row>
        <row r="2371">
          <cell r="A2371">
            <v>77818</v>
          </cell>
          <cell r="B2371" t="str">
            <v>OPT</v>
          </cell>
        </row>
        <row r="2372">
          <cell r="A2372">
            <v>77837</v>
          </cell>
          <cell r="B2372" t="str">
            <v>CHR</v>
          </cell>
        </row>
        <row r="2373">
          <cell r="A2373">
            <v>77838</v>
          </cell>
          <cell r="B2373" t="str">
            <v>CHR</v>
          </cell>
        </row>
        <row r="2374">
          <cell r="A2374">
            <v>77839</v>
          </cell>
          <cell r="B2374" t="str">
            <v>CHR</v>
          </cell>
        </row>
        <row r="2375">
          <cell r="A2375">
            <v>77845</v>
          </cell>
          <cell r="B2375" t="str">
            <v>ERS</v>
          </cell>
        </row>
        <row r="2376">
          <cell r="A2376">
            <v>77846</v>
          </cell>
          <cell r="B2376" t="str">
            <v>ERS</v>
          </cell>
        </row>
        <row r="2377">
          <cell r="A2377">
            <v>77864</v>
          </cell>
          <cell r="B2377" t="str">
            <v>MEC</v>
          </cell>
        </row>
        <row r="2378">
          <cell r="A2378">
            <v>77867</v>
          </cell>
          <cell r="B2378" t="str">
            <v>CHR</v>
          </cell>
        </row>
        <row r="2379">
          <cell r="A2379">
            <v>77868</v>
          </cell>
          <cell r="B2379" t="str">
            <v>CHR</v>
          </cell>
        </row>
        <row r="2380">
          <cell r="A2380">
            <v>77869</v>
          </cell>
          <cell r="B2380" t="str">
            <v>ERS</v>
          </cell>
        </row>
        <row r="2381">
          <cell r="A2381">
            <v>77900</v>
          </cell>
          <cell r="B2381" t="str">
            <v>ME</v>
          </cell>
        </row>
        <row r="2382">
          <cell r="A2382">
            <v>77901</v>
          </cell>
          <cell r="B2382" t="str">
            <v>ME</v>
          </cell>
        </row>
        <row r="2383">
          <cell r="A2383">
            <v>77920</v>
          </cell>
          <cell r="B2383" t="str">
            <v>ERS</v>
          </cell>
        </row>
        <row r="2384">
          <cell r="A2384">
            <v>77921</v>
          </cell>
          <cell r="B2384" t="str">
            <v>ERS</v>
          </cell>
        </row>
        <row r="2385">
          <cell r="A2385">
            <v>77922</v>
          </cell>
          <cell r="B2385" t="str">
            <v>ERS</v>
          </cell>
        </row>
        <row r="2386">
          <cell r="A2386">
            <v>77946</v>
          </cell>
          <cell r="B2386" t="str">
            <v>CHR</v>
          </cell>
        </row>
        <row r="2387">
          <cell r="A2387">
            <v>77947</v>
          </cell>
          <cell r="B2387" t="str">
            <v>CHR</v>
          </cell>
        </row>
        <row r="2388">
          <cell r="A2388">
            <v>77948</v>
          </cell>
          <cell r="B2388" t="str">
            <v>CHR</v>
          </cell>
        </row>
        <row r="2389">
          <cell r="A2389">
            <v>78013</v>
          </cell>
          <cell r="B2389" t="str">
            <v>ME</v>
          </cell>
        </row>
        <row r="2390">
          <cell r="A2390">
            <v>78016</v>
          </cell>
          <cell r="B2390" t="str">
            <v>ERS</v>
          </cell>
        </row>
        <row r="2391">
          <cell r="A2391">
            <v>78019</v>
          </cell>
          <cell r="B2391" t="str">
            <v>ERS</v>
          </cell>
        </row>
        <row r="2392">
          <cell r="A2392">
            <v>78022</v>
          </cell>
          <cell r="B2392" t="str">
            <v>ERS</v>
          </cell>
        </row>
        <row r="2393">
          <cell r="A2393">
            <v>78055</v>
          </cell>
          <cell r="B2393" t="str">
            <v>MEC</v>
          </cell>
        </row>
        <row r="2394">
          <cell r="A2394">
            <v>78056</v>
          </cell>
          <cell r="B2394" t="str">
            <v>CHR</v>
          </cell>
        </row>
        <row r="2395">
          <cell r="A2395">
            <v>78068</v>
          </cell>
          <cell r="B2395" t="str">
            <v>CHR</v>
          </cell>
        </row>
        <row r="2396">
          <cell r="A2396">
            <v>78071</v>
          </cell>
          <cell r="B2396" t="str">
            <v>ERS</v>
          </cell>
        </row>
        <row r="2397">
          <cell r="A2397">
            <v>78072</v>
          </cell>
          <cell r="B2397" t="str">
            <v>ERS</v>
          </cell>
        </row>
        <row r="2398">
          <cell r="A2398">
            <v>78073</v>
          </cell>
          <cell r="B2398" t="str">
            <v>ERS</v>
          </cell>
        </row>
        <row r="2399">
          <cell r="A2399">
            <v>78079</v>
          </cell>
          <cell r="B2399" t="str">
            <v>CHR</v>
          </cell>
        </row>
        <row r="2400">
          <cell r="A2400">
            <v>78080</v>
          </cell>
          <cell r="B2400" t="str">
            <v>CHR</v>
          </cell>
        </row>
        <row r="2401">
          <cell r="A2401">
            <v>78081</v>
          </cell>
          <cell r="B2401" t="str">
            <v>CHR</v>
          </cell>
        </row>
        <row r="2402">
          <cell r="A2402">
            <v>78082</v>
          </cell>
          <cell r="B2402" t="str">
            <v>CHR</v>
          </cell>
        </row>
        <row r="2403">
          <cell r="A2403">
            <v>78089</v>
          </cell>
          <cell r="B2403" t="str">
            <v>CHR</v>
          </cell>
        </row>
        <row r="2404">
          <cell r="A2404">
            <v>78094</v>
          </cell>
          <cell r="B2404" t="str">
            <v>CHR</v>
          </cell>
        </row>
        <row r="2405">
          <cell r="A2405">
            <v>78097</v>
          </cell>
          <cell r="B2405" t="str">
            <v>MEC</v>
          </cell>
        </row>
        <row r="2406">
          <cell r="A2406">
            <v>78100</v>
          </cell>
          <cell r="B2406" t="str">
            <v>CHR</v>
          </cell>
        </row>
        <row r="2407">
          <cell r="A2407">
            <v>78159</v>
          </cell>
          <cell r="B2407" t="str">
            <v>CHR</v>
          </cell>
        </row>
        <row r="2408">
          <cell r="A2408">
            <v>78170</v>
          </cell>
          <cell r="B2408" t="str">
            <v>OPT</v>
          </cell>
        </row>
        <row r="2409">
          <cell r="A2409">
            <v>78171</v>
          </cell>
          <cell r="B2409" t="str">
            <v>CHR</v>
          </cell>
        </row>
        <row r="2410">
          <cell r="A2410">
            <v>78173</v>
          </cell>
          <cell r="B2410" t="str">
            <v>CHR</v>
          </cell>
        </row>
        <row r="2411">
          <cell r="A2411">
            <v>78174</v>
          </cell>
          <cell r="B2411" t="str">
            <v>CHR</v>
          </cell>
        </row>
        <row r="2412">
          <cell r="A2412">
            <v>78175</v>
          </cell>
          <cell r="B2412" t="str">
            <v>CHR</v>
          </cell>
        </row>
        <row r="2413">
          <cell r="A2413">
            <v>78176</v>
          </cell>
          <cell r="B2413" t="str">
            <v>CHR</v>
          </cell>
        </row>
        <row r="2414">
          <cell r="A2414">
            <v>78182</v>
          </cell>
          <cell r="B2414" t="str">
            <v>CHR</v>
          </cell>
        </row>
        <row r="2415">
          <cell r="A2415">
            <v>78190</v>
          </cell>
          <cell r="B2415" t="str">
            <v>CHR</v>
          </cell>
        </row>
        <row r="2416">
          <cell r="A2416">
            <v>78193</v>
          </cell>
          <cell r="B2416" t="str">
            <v>MEC</v>
          </cell>
        </row>
        <row r="2417">
          <cell r="A2417">
            <v>78201</v>
          </cell>
          <cell r="B2417" t="str">
            <v>MEC</v>
          </cell>
        </row>
        <row r="2418">
          <cell r="A2418">
            <v>78202</v>
          </cell>
          <cell r="B2418" t="str">
            <v>CHR</v>
          </cell>
        </row>
        <row r="2419">
          <cell r="A2419">
            <v>78204</v>
          </cell>
          <cell r="B2419" t="str">
            <v>CHR</v>
          </cell>
        </row>
        <row r="2420">
          <cell r="A2420">
            <v>78253</v>
          </cell>
          <cell r="B2420" t="str">
            <v>ERS</v>
          </cell>
        </row>
        <row r="2421">
          <cell r="A2421">
            <v>78301</v>
          </cell>
          <cell r="B2421" t="str">
            <v>OPT</v>
          </cell>
        </row>
        <row r="2422">
          <cell r="A2422">
            <v>78302</v>
          </cell>
          <cell r="B2422" t="str">
            <v>OPT</v>
          </cell>
        </row>
        <row r="2423">
          <cell r="A2423">
            <v>78304</v>
          </cell>
          <cell r="B2423" t="str">
            <v>ERS</v>
          </cell>
        </row>
        <row r="2424">
          <cell r="A2424">
            <v>78305</v>
          </cell>
          <cell r="B2424" t="str">
            <v>OPT</v>
          </cell>
        </row>
        <row r="2425">
          <cell r="A2425">
            <v>78306</v>
          </cell>
          <cell r="B2425" t="str">
            <v>ERS</v>
          </cell>
        </row>
        <row r="2426">
          <cell r="A2426">
            <v>78311</v>
          </cell>
          <cell r="B2426" t="str">
            <v>ERS</v>
          </cell>
        </row>
        <row r="2427">
          <cell r="A2427">
            <v>78312</v>
          </cell>
          <cell r="B2427" t="str">
            <v>OPT</v>
          </cell>
        </row>
        <row r="2428">
          <cell r="A2428">
            <v>78313</v>
          </cell>
          <cell r="B2428" t="str">
            <v>ERS</v>
          </cell>
        </row>
        <row r="2429">
          <cell r="A2429">
            <v>78314</v>
          </cell>
          <cell r="B2429" t="str">
            <v>ERS</v>
          </cell>
        </row>
        <row r="2430">
          <cell r="A2430">
            <v>78316</v>
          </cell>
          <cell r="B2430" t="str">
            <v>ERS</v>
          </cell>
        </row>
        <row r="2431">
          <cell r="A2431">
            <v>78317</v>
          </cell>
          <cell r="B2431" t="str">
            <v>CHR</v>
          </cell>
        </row>
        <row r="2432">
          <cell r="A2432">
            <v>78318</v>
          </cell>
          <cell r="B2432" t="str">
            <v>CHR</v>
          </cell>
        </row>
        <row r="2433">
          <cell r="A2433">
            <v>78325</v>
          </cell>
          <cell r="B2433" t="str">
            <v>ME</v>
          </cell>
        </row>
        <row r="2434">
          <cell r="A2434">
            <v>78326</v>
          </cell>
          <cell r="B2434" t="str">
            <v>OPT</v>
          </cell>
        </row>
        <row r="2435">
          <cell r="A2435">
            <v>78337</v>
          </cell>
          <cell r="B2435" t="str">
            <v>MEC</v>
          </cell>
        </row>
        <row r="2436">
          <cell r="A2436">
            <v>78340</v>
          </cell>
          <cell r="B2436" t="str">
            <v>ERS</v>
          </cell>
        </row>
        <row r="2437">
          <cell r="A2437">
            <v>78341</v>
          </cell>
          <cell r="B2437" t="str">
            <v>OPT</v>
          </cell>
        </row>
        <row r="2438">
          <cell r="A2438">
            <v>78351</v>
          </cell>
          <cell r="B2438" t="str">
            <v>CHR</v>
          </cell>
        </row>
        <row r="2439">
          <cell r="A2439">
            <v>78353</v>
          </cell>
          <cell r="B2439" t="str">
            <v>CHR</v>
          </cell>
        </row>
        <row r="2440">
          <cell r="A2440">
            <v>78362</v>
          </cell>
          <cell r="B2440" t="str">
            <v>OPT</v>
          </cell>
        </row>
        <row r="2441">
          <cell r="A2441">
            <v>78363</v>
          </cell>
          <cell r="B2441" t="str">
            <v>CHR</v>
          </cell>
        </row>
        <row r="2442">
          <cell r="A2442">
            <v>78374</v>
          </cell>
          <cell r="B2442" t="str">
            <v>CHR</v>
          </cell>
        </row>
        <row r="2443">
          <cell r="A2443">
            <v>78375</v>
          </cell>
          <cell r="B2443" t="str">
            <v>ERS</v>
          </cell>
        </row>
        <row r="2444">
          <cell r="A2444">
            <v>78376</v>
          </cell>
          <cell r="B2444" t="str">
            <v>ERS</v>
          </cell>
        </row>
        <row r="2445">
          <cell r="A2445">
            <v>78377</v>
          </cell>
          <cell r="B2445" t="str">
            <v>CHR</v>
          </cell>
        </row>
        <row r="2446">
          <cell r="A2446">
            <v>78378</v>
          </cell>
          <cell r="B2446" t="str">
            <v>CHR</v>
          </cell>
        </row>
        <row r="2447">
          <cell r="A2447">
            <v>78379</v>
          </cell>
          <cell r="B2447" t="str">
            <v>MEC</v>
          </cell>
        </row>
        <row r="2448">
          <cell r="A2448">
            <v>78380</v>
          </cell>
          <cell r="B2448" t="str">
            <v>CHR</v>
          </cell>
        </row>
        <row r="2449">
          <cell r="A2449">
            <v>78381</v>
          </cell>
          <cell r="B2449" t="str">
            <v>ERS</v>
          </cell>
        </row>
        <row r="2450">
          <cell r="A2450">
            <v>78382</v>
          </cell>
          <cell r="B2450" t="str">
            <v>CHR</v>
          </cell>
        </row>
        <row r="2451">
          <cell r="A2451">
            <v>78383</v>
          </cell>
          <cell r="B2451" t="str">
            <v>CHR</v>
          </cell>
        </row>
        <row r="2452">
          <cell r="A2452">
            <v>78385</v>
          </cell>
          <cell r="B2452" t="str">
            <v>CHR</v>
          </cell>
        </row>
        <row r="2453">
          <cell r="A2453">
            <v>78386</v>
          </cell>
          <cell r="B2453" t="str">
            <v>CHR</v>
          </cell>
        </row>
        <row r="2454">
          <cell r="A2454">
            <v>78387</v>
          </cell>
          <cell r="B2454" t="str">
            <v>CHR</v>
          </cell>
        </row>
        <row r="2455">
          <cell r="A2455">
            <v>78402</v>
          </cell>
          <cell r="B2455" t="str">
            <v>ERS</v>
          </cell>
        </row>
        <row r="2456">
          <cell r="A2456">
            <v>78404</v>
          </cell>
          <cell r="B2456" t="str">
            <v>CHR</v>
          </cell>
        </row>
        <row r="2457">
          <cell r="A2457">
            <v>78406</v>
          </cell>
          <cell r="B2457" t="str">
            <v>CHR</v>
          </cell>
        </row>
        <row r="2458">
          <cell r="A2458">
            <v>78409</v>
          </cell>
          <cell r="B2458" t="str">
            <v>CHR</v>
          </cell>
        </row>
        <row r="2459">
          <cell r="A2459">
            <v>78411</v>
          </cell>
          <cell r="B2459" t="str">
            <v>ERS</v>
          </cell>
        </row>
        <row r="2460">
          <cell r="A2460">
            <v>78412</v>
          </cell>
          <cell r="B2460" t="str">
            <v>CHR</v>
          </cell>
        </row>
        <row r="2461">
          <cell r="A2461">
            <v>78413</v>
          </cell>
          <cell r="B2461" t="str">
            <v>ERS</v>
          </cell>
        </row>
        <row r="2462">
          <cell r="A2462">
            <v>78414</v>
          </cell>
          <cell r="B2462" t="str">
            <v>ERS</v>
          </cell>
        </row>
        <row r="2463">
          <cell r="A2463">
            <v>78415</v>
          </cell>
          <cell r="B2463" t="str">
            <v>ERS</v>
          </cell>
        </row>
        <row r="2464">
          <cell r="A2464">
            <v>78419</v>
          </cell>
          <cell r="B2464" t="str">
            <v>ERS</v>
          </cell>
        </row>
        <row r="2465">
          <cell r="A2465">
            <v>78424</v>
          </cell>
          <cell r="B2465" t="str">
            <v>ERS</v>
          </cell>
        </row>
        <row r="2466">
          <cell r="A2466">
            <v>78427</v>
          </cell>
          <cell r="B2466" t="str">
            <v>ERS</v>
          </cell>
        </row>
        <row r="2467">
          <cell r="A2467">
            <v>78429</v>
          </cell>
          <cell r="B2467" t="str">
            <v>ERS</v>
          </cell>
        </row>
        <row r="2468">
          <cell r="A2468">
            <v>78434</v>
          </cell>
          <cell r="B2468" t="str">
            <v>ERS</v>
          </cell>
        </row>
        <row r="2469">
          <cell r="A2469">
            <v>78438</v>
          </cell>
          <cell r="B2469" t="str">
            <v>CHR</v>
          </cell>
        </row>
        <row r="2470">
          <cell r="A2470">
            <v>78439</v>
          </cell>
          <cell r="B2470" t="str">
            <v>CHR</v>
          </cell>
        </row>
        <row r="2471">
          <cell r="A2471">
            <v>78449</v>
          </cell>
          <cell r="B2471" t="str">
            <v>ERS</v>
          </cell>
        </row>
        <row r="2472">
          <cell r="A2472">
            <v>78489</v>
          </cell>
          <cell r="B2472" t="str">
            <v>CHR</v>
          </cell>
        </row>
        <row r="2473">
          <cell r="A2473">
            <v>78495</v>
          </cell>
          <cell r="B2473" t="str">
            <v>CHR</v>
          </cell>
        </row>
        <row r="2474">
          <cell r="A2474">
            <v>78498</v>
          </cell>
          <cell r="B2474" t="str">
            <v>CHR</v>
          </cell>
        </row>
        <row r="2475">
          <cell r="A2475">
            <v>78499</v>
          </cell>
          <cell r="B2475" t="str">
            <v>CHR</v>
          </cell>
        </row>
        <row r="2476">
          <cell r="A2476">
            <v>78506</v>
          </cell>
          <cell r="B2476" t="str">
            <v>ERS</v>
          </cell>
        </row>
        <row r="2477">
          <cell r="A2477">
            <v>78521</v>
          </cell>
          <cell r="B2477" t="str">
            <v>CHR</v>
          </cell>
        </row>
        <row r="2478">
          <cell r="A2478">
            <v>78522</v>
          </cell>
          <cell r="B2478" t="str">
            <v>CHR</v>
          </cell>
        </row>
        <row r="2479">
          <cell r="A2479">
            <v>78523</v>
          </cell>
          <cell r="B2479" t="str">
            <v>CHR</v>
          </cell>
        </row>
        <row r="2480">
          <cell r="A2480">
            <v>78528</v>
          </cell>
          <cell r="B2480" t="str">
            <v>CHR</v>
          </cell>
        </row>
        <row r="2481">
          <cell r="A2481">
            <v>78529</v>
          </cell>
          <cell r="B2481" t="str">
            <v>CHR</v>
          </cell>
        </row>
        <row r="2482">
          <cell r="A2482">
            <v>78530</v>
          </cell>
          <cell r="B2482" t="str">
            <v>CHR</v>
          </cell>
        </row>
        <row r="2483">
          <cell r="A2483">
            <v>78531</v>
          </cell>
          <cell r="B2483" t="str">
            <v>CHR</v>
          </cell>
        </row>
        <row r="2484">
          <cell r="A2484">
            <v>78532</v>
          </cell>
          <cell r="B2484" t="str">
            <v>CHR</v>
          </cell>
        </row>
        <row r="2485">
          <cell r="A2485">
            <v>78534</v>
          </cell>
          <cell r="B2485" t="str">
            <v>MEC</v>
          </cell>
        </row>
        <row r="2486">
          <cell r="A2486">
            <v>78535</v>
          </cell>
          <cell r="B2486" t="str">
            <v>CHR</v>
          </cell>
        </row>
        <row r="2487">
          <cell r="A2487">
            <v>78536</v>
          </cell>
          <cell r="B2487" t="str">
            <v>CHR</v>
          </cell>
        </row>
        <row r="2488">
          <cell r="A2488">
            <v>78542</v>
          </cell>
          <cell r="B2488" t="str">
            <v>MEC</v>
          </cell>
        </row>
        <row r="2489">
          <cell r="A2489">
            <v>78544</v>
          </cell>
          <cell r="B2489" t="str">
            <v>CHR</v>
          </cell>
        </row>
        <row r="2490">
          <cell r="A2490">
            <v>78546</v>
          </cell>
          <cell r="B2490" t="str">
            <v>CHR</v>
          </cell>
        </row>
        <row r="2491">
          <cell r="A2491">
            <v>78547</v>
          </cell>
          <cell r="B2491" t="str">
            <v>CHR</v>
          </cell>
        </row>
        <row r="2492">
          <cell r="A2492">
            <v>78548</v>
          </cell>
          <cell r="B2492" t="str">
            <v>CHR</v>
          </cell>
        </row>
        <row r="2493">
          <cell r="A2493">
            <v>78550</v>
          </cell>
          <cell r="B2493" t="str">
            <v>CHR</v>
          </cell>
        </row>
        <row r="2494">
          <cell r="A2494">
            <v>78551</v>
          </cell>
          <cell r="B2494" t="str">
            <v>CHR</v>
          </cell>
        </row>
        <row r="2495">
          <cell r="A2495">
            <v>78555</v>
          </cell>
          <cell r="B2495" t="str">
            <v>CHR</v>
          </cell>
        </row>
        <row r="2496">
          <cell r="A2496">
            <v>78556</v>
          </cell>
          <cell r="B2496" t="str">
            <v>CHR</v>
          </cell>
        </row>
        <row r="2497">
          <cell r="A2497">
            <v>78593</v>
          </cell>
          <cell r="B2497" t="str">
            <v>CHR</v>
          </cell>
        </row>
        <row r="2498">
          <cell r="A2498">
            <v>78598</v>
          </cell>
          <cell r="B2498" t="str">
            <v>CHR</v>
          </cell>
        </row>
        <row r="2499">
          <cell r="A2499">
            <v>78599</v>
          </cell>
          <cell r="B2499" t="str">
            <v>CHR</v>
          </cell>
        </row>
        <row r="2500">
          <cell r="A2500">
            <v>78601</v>
          </cell>
          <cell r="B2500" t="str">
            <v>MEC</v>
          </cell>
        </row>
        <row r="2501">
          <cell r="A2501">
            <v>78620</v>
          </cell>
          <cell r="B2501" t="str">
            <v>CHR</v>
          </cell>
        </row>
        <row r="2502">
          <cell r="A2502">
            <v>78644</v>
          </cell>
          <cell r="B2502" t="str">
            <v>CHR</v>
          </cell>
        </row>
        <row r="2503">
          <cell r="A2503">
            <v>78655</v>
          </cell>
          <cell r="B2503" t="str">
            <v>CHR</v>
          </cell>
        </row>
        <row r="2504">
          <cell r="A2504">
            <v>78656</v>
          </cell>
          <cell r="B2504" t="str">
            <v>MEC</v>
          </cell>
        </row>
        <row r="2505">
          <cell r="A2505">
            <v>78662</v>
          </cell>
          <cell r="B2505" t="str">
            <v>CHR</v>
          </cell>
        </row>
        <row r="2506">
          <cell r="A2506">
            <v>78663</v>
          </cell>
          <cell r="B2506" t="str">
            <v>CHR</v>
          </cell>
        </row>
        <row r="2507">
          <cell r="A2507">
            <v>78664</v>
          </cell>
          <cell r="B2507" t="str">
            <v>CHR</v>
          </cell>
        </row>
        <row r="2508">
          <cell r="A2508">
            <v>78665</v>
          </cell>
          <cell r="B2508" t="str">
            <v>CHR</v>
          </cell>
        </row>
        <row r="2509">
          <cell r="A2509">
            <v>78678</v>
          </cell>
          <cell r="B2509" t="str">
            <v>CHR</v>
          </cell>
        </row>
        <row r="2510">
          <cell r="A2510">
            <v>78681</v>
          </cell>
          <cell r="B2510" t="str">
            <v>CHR</v>
          </cell>
        </row>
        <row r="2511">
          <cell r="A2511">
            <v>78682</v>
          </cell>
          <cell r="B2511" t="str">
            <v>OPT</v>
          </cell>
        </row>
        <row r="2512">
          <cell r="A2512">
            <v>78683</v>
          </cell>
          <cell r="B2512" t="str">
            <v>OPT</v>
          </cell>
        </row>
        <row r="2513">
          <cell r="A2513">
            <v>78690</v>
          </cell>
          <cell r="B2513" t="str">
            <v>CHR</v>
          </cell>
        </row>
        <row r="2514">
          <cell r="A2514">
            <v>78691</v>
          </cell>
          <cell r="B2514" t="str">
            <v>CHR</v>
          </cell>
        </row>
        <row r="2515">
          <cell r="A2515">
            <v>78692</v>
          </cell>
          <cell r="B2515" t="str">
            <v>CHR</v>
          </cell>
        </row>
        <row r="2516">
          <cell r="A2516">
            <v>78693</v>
          </cell>
          <cell r="B2516" t="str">
            <v>CHR</v>
          </cell>
        </row>
        <row r="2517">
          <cell r="A2517">
            <v>78700</v>
          </cell>
          <cell r="B2517" t="str">
            <v>ERS</v>
          </cell>
        </row>
        <row r="2518">
          <cell r="A2518">
            <v>78707</v>
          </cell>
          <cell r="B2518" t="str">
            <v>CHR</v>
          </cell>
        </row>
        <row r="2519">
          <cell r="A2519">
            <v>78711</v>
          </cell>
          <cell r="B2519" t="str">
            <v>CHR</v>
          </cell>
        </row>
        <row r="2520">
          <cell r="A2520">
            <v>78714</v>
          </cell>
          <cell r="B2520" t="str">
            <v>CHR</v>
          </cell>
        </row>
        <row r="2521">
          <cell r="A2521">
            <v>78715</v>
          </cell>
          <cell r="B2521" t="str">
            <v>ERS</v>
          </cell>
        </row>
        <row r="2522">
          <cell r="A2522">
            <v>78716</v>
          </cell>
          <cell r="B2522" t="str">
            <v>ERS</v>
          </cell>
        </row>
        <row r="2523">
          <cell r="A2523">
            <v>78719</v>
          </cell>
          <cell r="B2523" t="str">
            <v>CHR</v>
          </cell>
        </row>
        <row r="2524">
          <cell r="A2524">
            <v>78720</v>
          </cell>
          <cell r="B2524" t="str">
            <v>ERS</v>
          </cell>
        </row>
        <row r="2525">
          <cell r="A2525">
            <v>78721</v>
          </cell>
          <cell r="B2525" t="str">
            <v>ERS</v>
          </cell>
        </row>
        <row r="2526">
          <cell r="A2526">
            <v>78722</v>
          </cell>
          <cell r="B2526" t="str">
            <v>ERS</v>
          </cell>
        </row>
        <row r="2527">
          <cell r="A2527">
            <v>78723</v>
          </cell>
          <cell r="B2527" t="str">
            <v>ERS</v>
          </cell>
        </row>
        <row r="2528">
          <cell r="A2528">
            <v>78732</v>
          </cell>
          <cell r="B2528" t="str">
            <v>CHR</v>
          </cell>
        </row>
        <row r="2529">
          <cell r="A2529">
            <v>78733</v>
          </cell>
          <cell r="B2529" t="str">
            <v>OPT</v>
          </cell>
        </row>
        <row r="2530">
          <cell r="A2530">
            <v>78734</v>
          </cell>
          <cell r="B2530" t="str">
            <v>CHR</v>
          </cell>
        </row>
        <row r="2531">
          <cell r="A2531">
            <v>78739</v>
          </cell>
          <cell r="B2531" t="str">
            <v>CHR</v>
          </cell>
        </row>
        <row r="2532">
          <cell r="A2532">
            <v>78740</v>
          </cell>
          <cell r="B2532" t="str">
            <v>CHR</v>
          </cell>
        </row>
        <row r="2533">
          <cell r="A2533">
            <v>78741</v>
          </cell>
          <cell r="B2533" t="str">
            <v>CHR</v>
          </cell>
        </row>
        <row r="2534">
          <cell r="A2534">
            <v>78742</v>
          </cell>
          <cell r="B2534" t="str">
            <v>CHR</v>
          </cell>
        </row>
        <row r="2535">
          <cell r="A2535">
            <v>78745</v>
          </cell>
          <cell r="B2535" t="str">
            <v>CHR</v>
          </cell>
        </row>
        <row r="2536">
          <cell r="A2536">
            <v>78746</v>
          </cell>
          <cell r="B2536" t="str">
            <v>CHR</v>
          </cell>
        </row>
        <row r="2537">
          <cell r="A2537">
            <v>78747</v>
          </cell>
          <cell r="B2537" t="str">
            <v>OPT</v>
          </cell>
        </row>
        <row r="2538">
          <cell r="A2538">
            <v>78749</v>
          </cell>
          <cell r="B2538" t="str">
            <v>CHR</v>
          </cell>
        </row>
        <row r="2539">
          <cell r="A2539">
            <v>78836</v>
          </cell>
          <cell r="B2539" t="str">
            <v>OPT</v>
          </cell>
        </row>
        <row r="2540">
          <cell r="A2540">
            <v>78837</v>
          </cell>
          <cell r="B2540" t="str">
            <v>CHR</v>
          </cell>
        </row>
        <row r="2541">
          <cell r="A2541">
            <v>78838</v>
          </cell>
          <cell r="B2541" t="str">
            <v>CHR</v>
          </cell>
        </row>
        <row r="2542">
          <cell r="A2542">
            <v>78839</v>
          </cell>
          <cell r="B2542" t="str">
            <v>MEC</v>
          </cell>
        </row>
        <row r="2543">
          <cell r="A2543">
            <v>78841</v>
          </cell>
          <cell r="B2543" t="str">
            <v>CHR</v>
          </cell>
        </row>
        <row r="2544">
          <cell r="A2544">
            <v>78842</v>
          </cell>
          <cell r="B2544" t="str">
            <v>CHR</v>
          </cell>
        </row>
        <row r="2545">
          <cell r="A2545">
            <v>78843</v>
          </cell>
          <cell r="B2545" t="str">
            <v>CHR</v>
          </cell>
        </row>
        <row r="2546">
          <cell r="A2546">
            <v>78844</v>
          </cell>
          <cell r="B2546" t="str">
            <v>CHR</v>
          </cell>
        </row>
        <row r="2547">
          <cell r="A2547">
            <v>78845</v>
          </cell>
          <cell r="B2547" t="str">
            <v>CHR</v>
          </cell>
        </row>
        <row r="2548">
          <cell r="A2548">
            <v>78846</v>
          </cell>
          <cell r="B2548" t="str">
            <v>CHR</v>
          </cell>
        </row>
        <row r="2549">
          <cell r="A2549">
            <v>78847</v>
          </cell>
          <cell r="B2549" t="str">
            <v>CHR</v>
          </cell>
        </row>
        <row r="2550">
          <cell r="A2550">
            <v>78848</v>
          </cell>
          <cell r="B2550" t="str">
            <v>CHR</v>
          </cell>
        </row>
        <row r="2551">
          <cell r="A2551">
            <v>78849</v>
          </cell>
          <cell r="B2551" t="str">
            <v>CHR</v>
          </cell>
        </row>
        <row r="2552">
          <cell r="A2552">
            <v>78850</v>
          </cell>
          <cell r="B2552" t="str">
            <v>CHR</v>
          </cell>
        </row>
        <row r="2553">
          <cell r="A2553">
            <v>78851</v>
          </cell>
          <cell r="B2553" t="str">
            <v>CHR</v>
          </cell>
        </row>
        <row r="2554">
          <cell r="A2554">
            <v>78856</v>
          </cell>
          <cell r="B2554" t="str">
            <v>CHR</v>
          </cell>
        </row>
        <row r="2555">
          <cell r="A2555">
            <v>78857</v>
          </cell>
          <cell r="B2555" t="str">
            <v>ERS</v>
          </cell>
        </row>
        <row r="2556">
          <cell r="A2556">
            <v>78858</v>
          </cell>
          <cell r="B2556" t="str">
            <v>MEC</v>
          </cell>
        </row>
        <row r="2557">
          <cell r="A2557">
            <v>78859</v>
          </cell>
          <cell r="B2557" t="str">
            <v>CHR</v>
          </cell>
        </row>
        <row r="2558">
          <cell r="A2558">
            <v>78860</v>
          </cell>
          <cell r="B2558" t="str">
            <v>CHR</v>
          </cell>
        </row>
        <row r="2559">
          <cell r="A2559">
            <v>78861</v>
          </cell>
          <cell r="B2559" t="str">
            <v>CHR</v>
          </cell>
        </row>
        <row r="2560">
          <cell r="A2560">
            <v>78862</v>
          </cell>
          <cell r="B2560" t="str">
            <v>CHR</v>
          </cell>
        </row>
        <row r="2561">
          <cell r="A2561">
            <v>78863</v>
          </cell>
          <cell r="B2561" t="str">
            <v>CHR</v>
          </cell>
        </row>
        <row r="2562">
          <cell r="A2562">
            <v>78864</v>
          </cell>
          <cell r="B2562" t="str">
            <v>CHR</v>
          </cell>
        </row>
        <row r="2563">
          <cell r="A2563">
            <v>78865</v>
          </cell>
          <cell r="B2563" t="str">
            <v>CHR</v>
          </cell>
        </row>
        <row r="2564">
          <cell r="A2564">
            <v>78867</v>
          </cell>
          <cell r="B2564" t="str">
            <v>CHR</v>
          </cell>
        </row>
        <row r="2565">
          <cell r="A2565">
            <v>78870</v>
          </cell>
          <cell r="B2565" t="str">
            <v>CHR</v>
          </cell>
        </row>
        <row r="2566">
          <cell r="A2566">
            <v>78872</v>
          </cell>
          <cell r="B2566" t="str">
            <v>CHR</v>
          </cell>
        </row>
        <row r="2567">
          <cell r="A2567">
            <v>78875</v>
          </cell>
          <cell r="B2567" t="str">
            <v>MEC</v>
          </cell>
        </row>
        <row r="2568">
          <cell r="A2568">
            <v>78876</v>
          </cell>
          <cell r="B2568" t="str">
            <v>MEC</v>
          </cell>
        </row>
        <row r="2569">
          <cell r="A2569">
            <v>78877</v>
          </cell>
          <cell r="B2569" t="str">
            <v>MEC</v>
          </cell>
        </row>
        <row r="2570">
          <cell r="A2570">
            <v>78878</v>
          </cell>
          <cell r="B2570" t="str">
            <v>MEC</v>
          </cell>
        </row>
        <row r="2571">
          <cell r="A2571">
            <v>78879</v>
          </cell>
          <cell r="B2571" t="str">
            <v>MEC</v>
          </cell>
        </row>
        <row r="2572">
          <cell r="A2572">
            <v>78880</v>
          </cell>
          <cell r="B2572" t="str">
            <v>MEC</v>
          </cell>
        </row>
        <row r="2573">
          <cell r="A2573">
            <v>78881</v>
          </cell>
          <cell r="B2573" t="str">
            <v>MEC</v>
          </cell>
        </row>
        <row r="2574">
          <cell r="A2574">
            <v>78883</v>
          </cell>
          <cell r="B2574" t="str">
            <v>MEC</v>
          </cell>
        </row>
        <row r="2575">
          <cell r="A2575">
            <v>78884</v>
          </cell>
          <cell r="B2575" t="str">
            <v>CHR</v>
          </cell>
        </row>
        <row r="2576">
          <cell r="A2576">
            <v>78885</v>
          </cell>
          <cell r="B2576" t="str">
            <v>MEC</v>
          </cell>
        </row>
        <row r="2577">
          <cell r="A2577">
            <v>78886</v>
          </cell>
          <cell r="B2577" t="str">
            <v>CHR</v>
          </cell>
        </row>
        <row r="2578">
          <cell r="A2578">
            <v>78887</v>
          </cell>
          <cell r="B2578" t="str">
            <v>CHR</v>
          </cell>
        </row>
        <row r="2579">
          <cell r="A2579">
            <v>78899</v>
          </cell>
          <cell r="B2579" t="str">
            <v>CHR</v>
          </cell>
        </row>
        <row r="2580">
          <cell r="A2580">
            <v>78901</v>
          </cell>
          <cell r="B2580" t="str">
            <v>CHR</v>
          </cell>
        </row>
        <row r="2581">
          <cell r="A2581">
            <v>78910</v>
          </cell>
          <cell r="B2581" t="str">
            <v>CHR</v>
          </cell>
        </row>
        <row r="2582">
          <cell r="A2582">
            <v>78913</v>
          </cell>
          <cell r="B2582" t="str">
            <v>CHR</v>
          </cell>
        </row>
        <row r="2583">
          <cell r="A2583">
            <v>78914</v>
          </cell>
          <cell r="B2583" t="str">
            <v>CHR</v>
          </cell>
        </row>
        <row r="2584">
          <cell r="A2584">
            <v>78915</v>
          </cell>
          <cell r="B2584" t="str">
            <v>CHR</v>
          </cell>
        </row>
        <row r="2585">
          <cell r="A2585">
            <v>78921</v>
          </cell>
          <cell r="B2585" t="str">
            <v>CHR</v>
          </cell>
        </row>
        <row r="2586">
          <cell r="A2586">
            <v>78923</v>
          </cell>
          <cell r="B2586" t="str">
            <v>CHR</v>
          </cell>
        </row>
        <row r="2587">
          <cell r="A2587">
            <v>78924</v>
          </cell>
          <cell r="B2587" t="str">
            <v>CHR</v>
          </cell>
        </row>
        <row r="2588">
          <cell r="A2588">
            <v>78925</v>
          </cell>
          <cell r="B2588" t="str">
            <v>CHR</v>
          </cell>
        </row>
        <row r="2589">
          <cell r="A2589">
            <v>78934</v>
          </cell>
          <cell r="B2589" t="str">
            <v>CHR</v>
          </cell>
        </row>
        <row r="2590">
          <cell r="A2590">
            <v>78941</v>
          </cell>
          <cell r="B2590" t="str">
            <v>MEC</v>
          </cell>
        </row>
        <row r="2591">
          <cell r="A2591">
            <v>78945</v>
          </cell>
          <cell r="B2591" t="str">
            <v>CHR</v>
          </cell>
        </row>
        <row r="2592">
          <cell r="A2592">
            <v>78948</v>
          </cell>
          <cell r="B2592" t="str">
            <v>MEC</v>
          </cell>
        </row>
        <row r="2593">
          <cell r="A2593">
            <v>78950</v>
          </cell>
          <cell r="B2593" t="str">
            <v>MEC</v>
          </cell>
        </row>
        <row r="2594">
          <cell r="A2594">
            <v>78951</v>
          </cell>
          <cell r="B2594" t="str">
            <v>CHR</v>
          </cell>
        </row>
        <row r="2595">
          <cell r="A2595">
            <v>78953</v>
          </cell>
          <cell r="B2595" t="str">
            <v>CHR</v>
          </cell>
        </row>
        <row r="2596">
          <cell r="A2596">
            <v>78954</v>
          </cell>
          <cell r="B2596" t="str">
            <v>MEC</v>
          </cell>
        </row>
        <row r="2597">
          <cell r="A2597">
            <v>78956</v>
          </cell>
          <cell r="B2597" t="str">
            <v>MEC</v>
          </cell>
        </row>
        <row r="2598">
          <cell r="A2598">
            <v>78957</v>
          </cell>
          <cell r="B2598" t="str">
            <v>MEC</v>
          </cell>
        </row>
        <row r="2599">
          <cell r="A2599">
            <v>78958</v>
          </cell>
          <cell r="B2599" t="str">
            <v>ERS</v>
          </cell>
        </row>
        <row r="2600">
          <cell r="A2600">
            <v>78959</v>
          </cell>
          <cell r="B2600" t="str">
            <v>CHR</v>
          </cell>
        </row>
        <row r="2601">
          <cell r="A2601">
            <v>78984</v>
          </cell>
          <cell r="B2601" t="str">
            <v>CHR</v>
          </cell>
        </row>
        <row r="2602">
          <cell r="A2602">
            <v>78987</v>
          </cell>
          <cell r="B2602" t="str">
            <v>CHR</v>
          </cell>
        </row>
        <row r="2603">
          <cell r="A2603">
            <v>78988</v>
          </cell>
          <cell r="B2603" t="str">
            <v>CHR</v>
          </cell>
        </row>
        <row r="2604">
          <cell r="A2604">
            <v>78994</v>
          </cell>
          <cell r="B2604" t="str">
            <v>ERS</v>
          </cell>
        </row>
        <row r="2605">
          <cell r="A2605">
            <v>78995</v>
          </cell>
          <cell r="B2605" t="str">
            <v>CHR</v>
          </cell>
        </row>
        <row r="2606">
          <cell r="A2606">
            <v>78996</v>
          </cell>
          <cell r="B2606" t="str">
            <v>CHR</v>
          </cell>
        </row>
        <row r="2607">
          <cell r="A2607">
            <v>78998</v>
          </cell>
          <cell r="B2607" t="str">
            <v>CHR</v>
          </cell>
        </row>
        <row r="2608">
          <cell r="A2608">
            <v>79008</v>
          </cell>
          <cell r="B2608" t="str">
            <v>CHR</v>
          </cell>
        </row>
        <row r="2609">
          <cell r="A2609">
            <v>79014</v>
          </cell>
          <cell r="B2609" t="str">
            <v>CHR</v>
          </cell>
        </row>
        <row r="2610">
          <cell r="A2610">
            <v>79016</v>
          </cell>
          <cell r="B2610" t="str">
            <v>CHR</v>
          </cell>
        </row>
        <row r="2611">
          <cell r="A2611">
            <v>79017</v>
          </cell>
          <cell r="B2611" t="str">
            <v>CHR</v>
          </cell>
        </row>
        <row r="2612">
          <cell r="A2612">
            <v>79041</v>
          </cell>
          <cell r="B2612" t="str">
            <v>MEC</v>
          </cell>
        </row>
        <row r="2613">
          <cell r="A2613">
            <v>79042</v>
          </cell>
          <cell r="B2613" t="str">
            <v>CHR</v>
          </cell>
        </row>
        <row r="2614">
          <cell r="A2614">
            <v>79044</v>
          </cell>
          <cell r="B2614" t="str">
            <v>CHR</v>
          </cell>
        </row>
        <row r="2615">
          <cell r="A2615">
            <v>79045</v>
          </cell>
          <cell r="B2615" t="str">
            <v>CHR</v>
          </cell>
        </row>
        <row r="2616">
          <cell r="A2616">
            <v>79046</v>
          </cell>
          <cell r="B2616" t="str">
            <v>CHR</v>
          </cell>
        </row>
        <row r="2617">
          <cell r="A2617">
            <v>79047</v>
          </cell>
          <cell r="B2617" t="str">
            <v>ERS</v>
          </cell>
        </row>
        <row r="2618">
          <cell r="A2618">
            <v>79055</v>
          </cell>
          <cell r="B2618" t="str">
            <v>MEC</v>
          </cell>
        </row>
        <row r="2619">
          <cell r="A2619">
            <v>79056</v>
          </cell>
          <cell r="B2619" t="str">
            <v>CHR</v>
          </cell>
        </row>
        <row r="2620">
          <cell r="A2620">
            <v>79060</v>
          </cell>
          <cell r="B2620" t="str">
            <v>CHR</v>
          </cell>
        </row>
        <row r="2621">
          <cell r="A2621">
            <v>79063</v>
          </cell>
          <cell r="B2621" t="str">
            <v>OPT</v>
          </cell>
        </row>
        <row r="2622">
          <cell r="A2622">
            <v>79064</v>
          </cell>
          <cell r="B2622" t="str">
            <v>CHR</v>
          </cell>
        </row>
        <row r="2623">
          <cell r="A2623">
            <v>79065</v>
          </cell>
          <cell r="B2623" t="str">
            <v>ERS</v>
          </cell>
        </row>
        <row r="2624">
          <cell r="A2624">
            <v>79066</v>
          </cell>
          <cell r="B2624" t="str">
            <v>ERS</v>
          </cell>
        </row>
        <row r="2625">
          <cell r="A2625">
            <v>79085</v>
          </cell>
          <cell r="B2625" t="str">
            <v>ERS</v>
          </cell>
        </row>
        <row r="2626">
          <cell r="A2626">
            <v>79086</v>
          </cell>
          <cell r="B2626" t="str">
            <v>MEC</v>
          </cell>
        </row>
        <row r="2627">
          <cell r="A2627">
            <v>79087</v>
          </cell>
          <cell r="B2627" t="str">
            <v>MEC</v>
          </cell>
        </row>
        <row r="2628">
          <cell r="A2628">
            <v>79088</v>
          </cell>
          <cell r="B2628" t="str">
            <v>CHR</v>
          </cell>
        </row>
        <row r="2629">
          <cell r="A2629">
            <v>79089</v>
          </cell>
          <cell r="B2629" t="str">
            <v>CHR</v>
          </cell>
        </row>
        <row r="2630">
          <cell r="A2630">
            <v>79091</v>
          </cell>
          <cell r="B2630" t="str">
            <v>CHR</v>
          </cell>
        </row>
        <row r="2631">
          <cell r="A2631">
            <v>79093</v>
          </cell>
          <cell r="B2631" t="str">
            <v>CHR</v>
          </cell>
        </row>
        <row r="2632">
          <cell r="A2632">
            <v>79098</v>
          </cell>
          <cell r="B2632" t="str">
            <v>CHR</v>
          </cell>
        </row>
        <row r="2633">
          <cell r="A2633">
            <v>79100</v>
          </cell>
          <cell r="B2633" t="str">
            <v>CHR</v>
          </cell>
        </row>
        <row r="2634">
          <cell r="A2634">
            <v>79105</v>
          </cell>
          <cell r="B2634" t="str">
            <v>CHR</v>
          </cell>
        </row>
        <row r="2635">
          <cell r="A2635">
            <v>79112</v>
          </cell>
          <cell r="B2635" t="str">
            <v>MEC</v>
          </cell>
        </row>
        <row r="2636">
          <cell r="A2636">
            <v>79125</v>
          </cell>
          <cell r="B2636" t="str">
            <v>CHR</v>
          </cell>
        </row>
        <row r="2637">
          <cell r="A2637">
            <v>79141</v>
          </cell>
          <cell r="B2637" t="str">
            <v>CHR</v>
          </cell>
        </row>
        <row r="2638">
          <cell r="A2638">
            <v>79142</v>
          </cell>
          <cell r="B2638" t="str">
            <v>CHR</v>
          </cell>
        </row>
        <row r="2639">
          <cell r="A2639">
            <v>79160</v>
          </cell>
          <cell r="B2639" t="str">
            <v>MEC</v>
          </cell>
        </row>
        <row r="2640">
          <cell r="A2640">
            <v>79176</v>
          </cell>
          <cell r="B2640" t="str">
            <v>CHR</v>
          </cell>
        </row>
        <row r="2641">
          <cell r="A2641">
            <v>79179</v>
          </cell>
          <cell r="B2641" t="str">
            <v>CHR</v>
          </cell>
        </row>
        <row r="2642">
          <cell r="A2642">
            <v>79188</v>
          </cell>
          <cell r="B2642" t="str">
            <v>CHR</v>
          </cell>
        </row>
        <row r="2643">
          <cell r="A2643">
            <v>79191</v>
          </cell>
          <cell r="B2643" t="str">
            <v>CHR</v>
          </cell>
        </row>
        <row r="2644">
          <cell r="A2644">
            <v>79197</v>
          </cell>
          <cell r="B2644" t="str">
            <v>CHR</v>
          </cell>
        </row>
        <row r="2645">
          <cell r="A2645">
            <v>79198</v>
          </cell>
          <cell r="B2645" t="str">
            <v>CHR</v>
          </cell>
        </row>
        <row r="2646">
          <cell r="A2646">
            <v>79199</v>
          </cell>
          <cell r="B2646" t="str">
            <v>CHR</v>
          </cell>
        </row>
        <row r="2647">
          <cell r="A2647">
            <v>79201</v>
          </cell>
          <cell r="B2647" t="str">
            <v>CHR</v>
          </cell>
        </row>
        <row r="2648">
          <cell r="A2648">
            <v>79206</v>
          </cell>
          <cell r="B2648" t="str">
            <v>CHR</v>
          </cell>
        </row>
        <row r="2649">
          <cell r="A2649">
            <v>79211</v>
          </cell>
          <cell r="B2649" t="str">
            <v>CHR</v>
          </cell>
        </row>
        <row r="2650">
          <cell r="A2650">
            <v>79212</v>
          </cell>
          <cell r="B2650" t="str">
            <v>CHR</v>
          </cell>
        </row>
        <row r="2651">
          <cell r="A2651">
            <v>79221</v>
          </cell>
          <cell r="B2651" t="str">
            <v>OPT</v>
          </cell>
        </row>
        <row r="2652">
          <cell r="A2652">
            <v>79222</v>
          </cell>
          <cell r="B2652" t="str">
            <v>MEC</v>
          </cell>
        </row>
        <row r="2653">
          <cell r="A2653">
            <v>79223</v>
          </cell>
          <cell r="B2653" t="str">
            <v>CHR</v>
          </cell>
        </row>
        <row r="2654">
          <cell r="A2654">
            <v>79225</v>
          </cell>
          <cell r="B2654" t="str">
            <v>CHR</v>
          </cell>
        </row>
        <row r="2655">
          <cell r="A2655">
            <v>79229</v>
          </cell>
          <cell r="B2655" t="str">
            <v>CHR</v>
          </cell>
        </row>
        <row r="2656">
          <cell r="A2656">
            <v>79235</v>
          </cell>
          <cell r="B2656" t="str">
            <v>CHR</v>
          </cell>
        </row>
        <row r="2657">
          <cell r="A2657">
            <v>79237</v>
          </cell>
          <cell r="B2657" t="str">
            <v>CHR</v>
          </cell>
        </row>
        <row r="2658">
          <cell r="A2658">
            <v>79238</v>
          </cell>
          <cell r="B2658" t="str">
            <v>CHR</v>
          </cell>
        </row>
        <row r="2659">
          <cell r="A2659">
            <v>79240</v>
          </cell>
          <cell r="B2659" t="str">
            <v>CHR</v>
          </cell>
        </row>
        <row r="2660">
          <cell r="A2660">
            <v>79247</v>
          </cell>
          <cell r="B2660" t="str">
            <v>CHR</v>
          </cell>
        </row>
        <row r="2661">
          <cell r="A2661">
            <v>79248</v>
          </cell>
          <cell r="B2661" t="str">
            <v>CHR</v>
          </cell>
        </row>
        <row r="2662">
          <cell r="A2662">
            <v>79250</v>
          </cell>
          <cell r="B2662" t="str">
            <v>CHR</v>
          </cell>
        </row>
        <row r="2663">
          <cell r="A2663">
            <v>79251</v>
          </cell>
          <cell r="B2663" t="str">
            <v>CHR</v>
          </cell>
        </row>
        <row r="2664">
          <cell r="A2664">
            <v>79254</v>
          </cell>
          <cell r="B2664" t="str">
            <v>CHR</v>
          </cell>
        </row>
        <row r="2665">
          <cell r="A2665">
            <v>79257</v>
          </cell>
          <cell r="B2665" t="str">
            <v>CHR</v>
          </cell>
        </row>
        <row r="2666">
          <cell r="A2666">
            <v>79258</v>
          </cell>
          <cell r="B2666" t="str">
            <v>CHR</v>
          </cell>
        </row>
        <row r="2667">
          <cell r="A2667">
            <v>79259</v>
          </cell>
          <cell r="B2667" t="str">
            <v>MEC</v>
          </cell>
        </row>
        <row r="2668">
          <cell r="A2668">
            <v>79260</v>
          </cell>
          <cell r="B2668" t="str">
            <v>CHR</v>
          </cell>
        </row>
        <row r="2669">
          <cell r="A2669">
            <v>79262</v>
          </cell>
          <cell r="B2669" t="str">
            <v>CHR</v>
          </cell>
        </row>
        <row r="2670">
          <cell r="A2670">
            <v>79270</v>
          </cell>
          <cell r="B2670" t="str">
            <v>CHR</v>
          </cell>
        </row>
        <row r="2671">
          <cell r="A2671">
            <v>79291</v>
          </cell>
          <cell r="B2671" t="str">
            <v>CHR</v>
          </cell>
        </row>
        <row r="2672">
          <cell r="A2672">
            <v>79292</v>
          </cell>
          <cell r="B2672" t="str">
            <v>CHR</v>
          </cell>
        </row>
        <row r="2673">
          <cell r="A2673">
            <v>79297</v>
          </cell>
          <cell r="B2673" t="str">
            <v>CHR</v>
          </cell>
        </row>
        <row r="2674">
          <cell r="A2674">
            <v>79298</v>
          </cell>
          <cell r="B2674" t="str">
            <v>CHR</v>
          </cell>
        </row>
        <row r="2675">
          <cell r="A2675">
            <v>79302</v>
          </cell>
          <cell r="B2675" t="str">
            <v>MEC</v>
          </cell>
        </row>
        <row r="2676">
          <cell r="A2676">
            <v>79303</v>
          </cell>
          <cell r="B2676" t="str">
            <v>MEC</v>
          </cell>
        </row>
        <row r="2677">
          <cell r="A2677">
            <v>79305</v>
          </cell>
          <cell r="B2677" t="str">
            <v>CHR</v>
          </cell>
        </row>
        <row r="2678">
          <cell r="A2678">
            <v>79306</v>
          </cell>
          <cell r="B2678" t="str">
            <v>CHR</v>
          </cell>
        </row>
        <row r="2679">
          <cell r="A2679">
            <v>79307</v>
          </cell>
          <cell r="B2679" t="str">
            <v>CHR</v>
          </cell>
        </row>
        <row r="2680">
          <cell r="A2680">
            <v>79316</v>
          </cell>
          <cell r="B2680" t="str">
            <v>CHR</v>
          </cell>
        </row>
        <row r="2681">
          <cell r="A2681">
            <v>79321</v>
          </cell>
          <cell r="B2681" t="str">
            <v>CHR</v>
          </cell>
        </row>
        <row r="2682">
          <cell r="A2682">
            <v>79325</v>
          </cell>
          <cell r="B2682" t="str">
            <v>CHR</v>
          </cell>
        </row>
        <row r="2683">
          <cell r="A2683">
            <v>79331</v>
          </cell>
          <cell r="B2683" t="str">
            <v>CHR</v>
          </cell>
        </row>
        <row r="2684">
          <cell r="A2684">
            <v>79338</v>
          </cell>
          <cell r="B2684" t="str">
            <v>CHR</v>
          </cell>
        </row>
        <row r="2685">
          <cell r="A2685">
            <v>79341</v>
          </cell>
          <cell r="B2685" t="str">
            <v>OPT</v>
          </cell>
        </row>
        <row r="2686">
          <cell r="A2686">
            <v>79342</v>
          </cell>
          <cell r="B2686" t="str">
            <v>CHR</v>
          </cell>
        </row>
        <row r="2687">
          <cell r="A2687">
            <v>79344</v>
          </cell>
          <cell r="B2687" t="str">
            <v>CHR</v>
          </cell>
        </row>
        <row r="2688">
          <cell r="A2688">
            <v>79350</v>
          </cell>
          <cell r="B2688" t="str">
            <v>MEC</v>
          </cell>
        </row>
        <row r="2689">
          <cell r="A2689">
            <v>79351</v>
          </cell>
          <cell r="B2689" t="str">
            <v>CHR</v>
          </cell>
        </row>
        <row r="2690">
          <cell r="A2690">
            <v>79357</v>
          </cell>
          <cell r="B2690" t="str">
            <v>CHR</v>
          </cell>
        </row>
        <row r="2691">
          <cell r="A2691">
            <v>79360</v>
          </cell>
          <cell r="B2691" t="str">
            <v>CHR</v>
          </cell>
        </row>
        <row r="2692">
          <cell r="A2692">
            <v>79367</v>
          </cell>
          <cell r="B2692" t="str">
            <v>CHR</v>
          </cell>
        </row>
        <row r="2693">
          <cell r="A2693">
            <v>79368</v>
          </cell>
          <cell r="B2693" t="str">
            <v>CHR</v>
          </cell>
        </row>
        <row r="2694">
          <cell r="A2694">
            <v>79381</v>
          </cell>
          <cell r="B2694" t="str">
            <v>CHR</v>
          </cell>
        </row>
        <row r="2695">
          <cell r="A2695">
            <v>79382</v>
          </cell>
          <cell r="B2695" t="str">
            <v>CHR</v>
          </cell>
        </row>
        <row r="2696">
          <cell r="A2696">
            <v>79383</v>
          </cell>
          <cell r="B2696" t="str">
            <v>CHR</v>
          </cell>
        </row>
        <row r="2697">
          <cell r="A2697">
            <v>79384</v>
          </cell>
          <cell r="B2697" t="str">
            <v>CHR</v>
          </cell>
        </row>
        <row r="2698">
          <cell r="A2698">
            <v>79385</v>
          </cell>
          <cell r="B2698" t="str">
            <v>MEC</v>
          </cell>
        </row>
        <row r="2699">
          <cell r="A2699">
            <v>79389</v>
          </cell>
          <cell r="B2699" t="str">
            <v>CHR</v>
          </cell>
        </row>
        <row r="2700">
          <cell r="A2700">
            <v>79392</v>
          </cell>
          <cell r="B2700" t="str">
            <v>CHR</v>
          </cell>
        </row>
        <row r="2701">
          <cell r="A2701">
            <v>79405</v>
          </cell>
          <cell r="B2701" t="str">
            <v>CHR</v>
          </cell>
        </row>
        <row r="2702">
          <cell r="A2702">
            <v>79418</v>
          </cell>
          <cell r="B2702" t="str">
            <v>MEC</v>
          </cell>
        </row>
        <row r="2703">
          <cell r="A2703">
            <v>79420</v>
          </cell>
          <cell r="B2703" t="str">
            <v>ERS</v>
          </cell>
        </row>
        <row r="2704">
          <cell r="A2704">
            <v>79422</v>
          </cell>
          <cell r="B2704" t="str">
            <v>CHR</v>
          </cell>
        </row>
        <row r="2705">
          <cell r="A2705">
            <v>79425</v>
          </cell>
          <cell r="B2705" t="str">
            <v>MEC</v>
          </cell>
        </row>
        <row r="2706">
          <cell r="A2706">
            <v>79429</v>
          </cell>
          <cell r="B2706" t="str">
            <v>MEC</v>
          </cell>
        </row>
        <row r="2707">
          <cell r="A2707">
            <v>79430</v>
          </cell>
          <cell r="B2707" t="str">
            <v>CHR</v>
          </cell>
        </row>
        <row r="2708">
          <cell r="A2708">
            <v>79431</v>
          </cell>
          <cell r="B2708" t="str">
            <v>CHR</v>
          </cell>
        </row>
        <row r="2709">
          <cell r="A2709">
            <v>79432</v>
          </cell>
          <cell r="B2709" t="str">
            <v>CHR</v>
          </cell>
        </row>
        <row r="2710">
          <cell r="A2710">
            <v>79433</v>
          </cell>
          <cell r="B2710" t="str">
            <v>CHR</v>
          </cell>
        </row>
        <row r="2711">
          <cell r="A2711">
            <v>79434</v>
          </cell>
          <cell r="B2711" t="str">
            <v>CHR</v>
          </cell>
        </row>
        <row r="2712">
          <cell r="A2712">
            <v>79435</v>
          </cell>
          <cell r="B2712" t="str">
            <v>CHR</v>
          </cell>
        </row>
        <row r="2713">
          <cell r="A2713">
            <v>79436</v>
          </cell>
          <cell r="B2713" t="str">
            <v>CHR</v>
          </cell>
        </row>
        <row r="2714">
          <cell r="A2714">
            <v>79437</v>
          </cell>
          <cell r="B2714" t="str">
            <v>CHR</v>
          </cell>
        </row>
        <row r="2715">
          <cell r="A2715">
            <v>79634</v>
          </cell>
          <cell r="B2715" t="str">
            <v>ERS</v>
          </cell>
        </row>
        <row r="2716">
          <cell r="A2716">
            <v>79635</v>
          </cell>
          <cell r="B2716" t="str">
            <v>ERS</v>
          </cell>
        </row>
        <row r="2717">
          <cell r="A2717">
            <v>79636</v>
          </cell>
          <cell r="B2717" t="str">
            <v>ERS</v>
          </cell>
        </row>
        <row r="2718">
          <cell r="A2718">
            <v>79637</v>
          </cell>
          <cell r="B2718" t="str">
            <v>ERS</v>
          </cell>
        </row>
        <row r="2719">
          <cell r="A2719">
            <v>79638</v>
          </cell>
          <cell r="B2719" t="str">
            <v>OPT</v>
          </cell>
        </row>
        <row r="2720">
          <cell r="A2720">
            <v>79639</v>
          </cell>
          <cell r="B2720" t="str">
            <v>ERS</v>
          </cell>
        </row>
        <row r="2721">
          <cell r="A2721">
            <v>79640</v>
          </cell>
          <cell r="B2721" t="str">
            <v>ERS</v>
          </cell>
        </row>
        <row r="2722">
          <cell r="A2722">
            <v>79641</v>
          </cell>
          <cell r="B2722" t="str">
            <v>ERS</v>
          </cell>
        </row>
        <row r="2723">
          <cell r="A2723">
            <v>79642</v>
          </cell>
          <cell r="B2723" t="str">
            <v>ERS</v>
          </cell>
        </row>
        <row r="2724">
          <cell r="A2724">
            <v>79646</v>
          </cell>
          <cell r="B2724" t="str">
            <v>CHR</v>
          </cell>
        </row>
        <row r="2725">
          <cell r="A2725">
            <v>79647</v>
          </cell>
          <cell r="B2725" t="str">
            <v>MEC</v>
          </cell>
        </row>
        <row r="2726">
          <cell r="A2726">
            <v>79648</v>
          </cell>
          <cell r="B2726" t="str">
            <v>MEC</v>
          </cell>
        </row>
        <row r="2727">
          <cell r="A2727">
            <v>79649</v>
          </cell>
          <cell r="B2727" t="str">
            <v>MEC</v>
          </cell>
        </row>
        <row r="2728">
          <cell r="A2728">
            <v>79650</v>
          </cell>
          <cell r="B2728" t="str">
            <v>MEC</v>
          </cell>
        </row>
        <row r="2729">
          <cell r="A2729">
            <v>79651</v>
          </cell>
          <cell r="B2729" t="str">
            <v>MEC</v>
          </cell>
        </row>
        <row r="2730">
          <cell r="A2730">
            <v>79652</v>
          </cell>
          <cell r="B2730" t="str">
            <v>MEC</v>
          </cell>
        </row>
        <row r="2731">
          <cell r="A2731">
            <v>79667</v>
          </cell>
          <cell r="B2731" t="str">
            <v>CHR</v>
          </cell>
        </row>
        <row r="2732">
          <cell r="A2732">
            <v>79668</v>
          </cell>
          <cell r="B2732" t="str">
            <v>CHR</v>
          </cell>
        </row>
        <row r="2733">
          <cell r="A2733">
            <v>79746</v>
          </cell>
          <cell r="B2733" t="str">
            <v>MEC</v>
          </cell>
        </row>
        <row r="2734">
          <cell r="A2734">
            <v>79753</v>
          </cell>
          <cell r="B2734" t="str">
            <v>MEC</v>
          </cell>
        </row>
        <row r="2735">
          <cell r="A2735">
            <v>79754</v>
          </cell>
          <cell r="B2735" t="str">
            <v>ERS</v>
          </cell>
        </row>
        <row r="2736">
          <cell r="A2736">
            <v>79757</v>
          </cell>
          <cell r="B2736" t="str">
            <v>ERS</v>
          </cell>
        </row>
        <row r="2737">
          <cell r="A2737">
            <v>79822</v>
          </cell>
          <cell r="B2737" t="str">
            <v>CHR</v>
          </cell>
        </row>
        <row r="2738">
          <cell r="A2738">
            <v>79836</v>
          </cell>
          <cell r="B2738" t="str">
            <v>CHR</v>
          </cell>
        </row>
        <row r="2739">
          <cell r="A2739">
            <v>79837</v>
          </cell>
          <cell r="B2739" t="str">
            <v>MEC</v>
          </cell>
        </row>
        <row r="2740">
          <cell r="A2740">
            <v>79838</v>
          </cell>
          <cell r="B2740" t="str">
            <v>MEC</v>
          </cell>
        </row>
        <row r="2741">
          <cell r="A2741">
            <v>79934</v>
          </cell>
          <cell r="B2741" t="str">
            <v>MEC</v>
          </cell>
        </row>
        <row r="2742">
          <cell r="A2742">
            <v>79942</v>
          </cell>
          <cell r="B2742" t="str">
            <v>OPT</v>
          </cell>
        </row>
        <row r="2743">
          <cell r="A2743">
            <v>79963</v>
          </cell>
          <cell r="B2743" t="str">
            <v>ERS</v>
          </cell>
        </row>
        <row r="2744">
          <cell r="A2744">
            <v>79964</v>
          </cell>
          <cell r="B2744" t="str">
            <v>CHR</v>
          </cell>
        </row>
        <row r="2745">
          <cell r="A2745">
            <v>79965</v>
          </cell>
          <cell r="B2745" t="str">
            <v>ERS</v>
          </cell>
        </row>
        <row r="2746">
          <cell r="A2746">
            <v>79979</v>
          </cell>
          <cell r="B2746" t="str">
            <v>MEC</v>
          </cell>
        </row>
        <row r="2747">
          <cell r="A2747">
            <v>79992</v>
          </cell>
          <cell r="B2747" t="str">
            <v>CHR</v>
          </cell>
        </row>
        <row r="2748">
          <cell r="A2748">
            <v>79993</v>
          </cell>
          <cell r="B2748" t="str">
            <v>CHR</v>
          </cell>
        </row>
        <row r="2749">
          <cell r="A2749">
            <v>79994</v>
          </cell>
          <cell r="B2749" t="str">
            <v>CHR</v>
          </cell>
        </row>
        <row r="2750">
          <cell r="A2750">
            <v>79995</v>
          </cell>
          <cell r="B2750" t="str">
            <v>CHR</v>
          </cell>
        </row>
        <row r="2751">
          <cell r="A2751">
            <v>79997</v>
          </cell>
          <cell r="B2751" t="str">
            <v>MEC</v>
          </cell>
        </row>
        <row r="2752">
          <cell r="A2752">
            <v>79998</v>
          </cell>
          <cell r="B2752" t="str">
            <v>MEC</v>
          </cell>
        </row>
        <row r="2753">
          <cell r="A2753">
            <v>79999</v>
          </cell>
          <cell r="B2753" t="str">
            <v>MEC</v>
          </cell>
        </row>
        <row r="2754">
          <cell r="A2754">
            <v>80004</v>
          </cell>
          <cell r="B2754" t="str">
            <v>CHR</v>
          </cell>
        </row>
        <row r="2755">
          <cell r="A2755">
            <v>80006</v>
          </cell>
          <cell r="B2755" t="str">
            <v>CHR</v>
          </cell>
        </row>
        <row r="2756">
          <cell r="A2756">
            <v>80014</v>
          </cell>
          <cell r="B2756" t="str">
            <v>CHR</v>
          </cell>
        </row>
        <row r="2757">
          <cell r="A2757">
            <v>80016</v>
          </cell>
          <cell r="B2757" t="str">
            <v>ERS</v>
          </cell>
        </row>
        <row r="2758">
          <cell r="A2758">
            <v>80018</v>
          </cell>
          <cell r="B2758" t="str">
            <v>MEC</v>
          </cell>
        </row>
        <row r="2759">
          <cell r="A2759">
            <v>80019</v>
          </cell>
          <cell r="B2759" t="str">
            <v>CHR</v>
          </cell>
        </row>
        <row r="2760">
          <cell r="A2760">
            <v>80020</v>
          </cell>
          <cell r="B2760" t="str">
            <v>CHR</v>
          </cell>
        </row>
        <row r="2761">
          <cell r="A2761">
            <v>80022</v>
          </cell>
          <cell r="B2761" t="str">
            <v>CHR</v>
          </cell>
        </row>
        <row r="2762">
          <cell r="A2762">
            <v>80026</v>
          </cell>
          <cell r="B2762" t="str">
            <v>CHR</v>
          </cell>
        </row>
        <row r="2763">
          <cell r="A2763">
            <v>80027</v>
          </cell>
          <cell r="B2763" t="str">
            <v>CHR</v>
          </cell>
        </row>
        <row r="2764">
          <cell r="A2764">
            <v>80029</v>
          </cell>
          <cell r="B2764" t="str">
            <v>CHR</v>
          </cell>
        </row>
        <row r="2765">
          <cell r="A2765">
            <v>80030</v>
          </cell>
          <cell r="B2765" t="str">
            <v>CHR</v>
          </cell>
        </row>
        <row r="2766">
          <cell r="A2766">
            <v>80033</v>
          </cell>
          <cell r="B2766" t="str">
            <v>CHR</v>
          </cell>
        </row>
        <row r="2767">
          <cell r="A2767">
            <v>80034</v>
          </cell>
          <cell r="B2767" t="str">
            <v>MEC</v>
          </cell>
        </row>
        <row r="2768">
          <cell r="A2768">
            <v>80035</v>
          </cell>
          <cell r="B2768" t="str">
            <v>MEC</v>
          </cell>
        </row>
        <row r="2769">
          <cell r="A2769">
            <v>80038</v>
          </cell>
          <cell r="B2769" t="str">
            <v>CHR</v>
          </cell>
        </row>
        <row r="2770">
          <cell r="A2770">
            <v>80041</v>
          </cell>
          <cell r="B2770" t="str">
            <v>MEC</v>
          </cell>
        </row>
        <row r="2771">
          <cell r="A2771">
            <v>80043</v>
          </cell>
          <cell r="B2771" t="str">
            <v>MEC</v>
          </cell>
        </row>
        <row r="2772">
          <cell r="A2772">
            <v>80044</v>
          </cell>
          <cell r="B2772" t="str">
            <v>ERS</v>
          </cell>
        </row>
        <row r="2773">
          <cell r="A2773">
            <v>80046</v>
          </cell>
          <cell r="B2773" t="str">
            <v>CHR</v>
          </cell>
        </row>
        <row r="2774">
          <cell r="A2774">
            <v>80047</v>
          </cell>
          <cell r="B2774" t="str">
            <v>MEC</v>
          </cell>
        </row>
        <row r="2775">
          <cell r="A2775">
            <v>80050</v>
          </cell>
          <cell r="B2775" t="str">
            <v>ERS</v>
          </cell>
        </row>
        <row r="2776">
          <cell r="A2776">
            <v>80055</v>
          </cell>
          <cell r="B2776" t="str">
            <v>MEC</v>
          </cell>
        </row>
        <row r="2777">
          <cell r="A2777">
            <v>80058</v>
          </cell>
          <cell r="B2777" t="str">
            <v>ERS</v>
          </cell>
        </row>
        <row r="2778">
          <cell r="A2778">
            <v>80068</v>
          </cell>
          <cell r="B2778" t="str">
            <v>CHR</v>
          </cell>
        </row>
        <row r="2779">
          <cell r="A2779">
            <v>80069</v>
          </cell>
          <cell r="B2779" t="str">
            <v>CHR</v>
          </cell>
        </row>
        <row r="2780">
          <cell r="A2780">
            <v>80071</v>
          </cell>
          <cell r="B2780" t="str">
            <v>ERS</v>
          </cell>
        </row>
        <row r="2781">
          <cell r="A2781">
            <v>80073</v>
          </cell>
          <cell r="B2781" t="str">
            <v>MEC</v>
          </cell>
        </row>
        <row r="2782">
          <cell r="A2782">
            <v>80074</v>
          </cell>
          <cell r="B2782" t="str">
            <v>MEC</v>
          </cell>
        </row>
        <row r="2783">
          <cell r="A2783">
            <v>80075</v>
          </cell>
          <cell r="B2783" t="str">
            <v>MEC</v>
          </cell>
        </row>
        <row r="2784">
          <cell r="A2784">
            <v>80076</v>
          </cell>
          <cell r="B2784" t="str">
            <v>CHR</v>
          </cell>
        </row>
        <row r="2785">
          <cell r="A2785">
            <v>80077</v>
          </cell>
          <cell r="B2785" t="str">
            <v>CHR</v>
          </cell>
        </row>
        <row r="2786">
          <cell r="A2786">
            <v>80107</v>
          </cell>
          <cell r="B2786" t="str">
            <v>CHR</v>
          </cell>
        </row>
        <row r="2787">
          <cell r="A2787">
            <v>80122</v>
          </cell>
          <cell r="B2787" t="str">
            <v>CHR</v>
          </cell>
        </row>
        <row r="2788">
          <cell r="A2788">
            <v>80123</v>
          </cell>
          <cell r="B2788" t="str">
            <v>CHR</v>
          </cell>
        </row>
        <row r="2789">
          <cell r="A2789">
            <v>80124</v>
          </cell>
          <cell r="B2789" t="str">
            <v>CHR</v>
          </cell>
        </row>
        <row r="2790">
          <cell r="A2790">
            <v>80129</v>
          </cell>
          <cell r="B2790" t="str">
            <v>CHR</v>
          </cell>
        </row>
        <row r="2791">
          <cell r="A2791">
            <v>80130</v>
          </cell>
          <cell r="B2791" t="str">
            <v>CHR</v>
          </cell>
        </row>
        <row r="2792">
          <cell r="A2792">
            <v>80131</v>
          </cell>
          <cell r="B2792" t="str">
            <v>CHR</v>
          </cell>
        </row>
        <row r="2793">
          <cell r="A2793">
            <v>80133</v>
          </cell>
          <cell r="B2793" t="str">
            <v>CHR</v>
          </cell>
        </row>
        <row r="2794">
          <cell r="A2794">
            <v>80134</v>
          </cell>
          <cell r="B2794" t="str">
            <v>OPT</v>
          </cell>
        </row>
        <row r="2795">
          <cell r="A2795">
            <v>80136</v>
          </cell>
          <cell r="B2795" t="str">
            <v>CHR</v>
          </cell>
        </row>
        <row r="2796">
          <cell r="A2796">
            <v>80137</v>
          </cell>
          <cell r="B2796" t="str">
            <v>CHR</v>
          </cell>
        </row>
        <row r="2797">
          <cell r="A2797">
            <v>80138</v>
          </cell>
          <cell r="B2797" t="str">
            <v>CHR</v>
          </cell>
        </row>
        <row r="2798">
          <cell r="A2798">
            <v>80139</v>
          </cell>
          <cell r="B2798" t="str">
            <v>MEC</v>
          </cell>
        </row>
        <row r="2799">
          <cell r="A2799">
            <v>80143</v>
          </cell>
          <cell r="B2799" t="str">
            <v>CHR</v>
          </cell>
        </row>
        <row r="2800">
          <cell r="A2800">
            <v>80155</v>
          </cell>
          <cell r="B2800" t="str">
            <v>OPT</v>
          </cell>
        </row>
        <row r="2801">
          <cell r="A2801">
            <v>80161</v>
          </cell>
          <cell r="B2801" t="str">
            <v>CHR</v>
          </cell>
        </row>
        <row r="2802">
          <cell r="A2802">
            <v>80163</v>
          </cell>
          <cell r="B2802" t="str">
            <v>CHR</v>
          </cell>
        </row>
        <row r="2803">
          <cell r="A2803">
            <v>80166</v>
          </cell>
          <cell r="B2803" t="str">
            <v>CHR</v>
          </cell>
        </row>
        <row r="2804">
          <cell r="A2804">
            <v>80172</v>
          </cell>
          <cell r="B2804" t="str">
            <v>CHR</v>
          </cell>
        </row>
        <row r="2805">
          <cell r="A2805">
            <v>80178</v>
          </cell>
          <cell r="B2805" t="str">
            <v>CHR</v>
          </cell>
        </row>
        <row r="2806">
          <cell r="A2806">
            <v>80180</v>
          </cell>
          <cell r="B2806" t="str">
            <v>CHR</v>
          </cell>
        </row>
        <row r="2807">
          <cell r="A2807">
            <v>80191</v>
          </cell>
          <cell r="B2807" t="str">
            <v>CHR</v>
          </cell>
        </row>
        <row r="2808">
          <cell r="A2808">
            <v>80192</v>
          </cell>
          <cell r="B2808" t="str">
            <v>CHR</v>
          </cell>
        </row>
        <row r="2809">
          <cell r="A2809">
            <v>80193</v>
          </cell>
          <cell r="B2809" t="str">
            <v>CHR</v>
          </cell>
        </row>
        <row r="2810">
          <cell r="A2810">
            <v>80194</v>
          </cell>
          <cell r="B2810" t="str">
            <v>CHR</v>
          </cell>
        </row>
        <row r="2811">
          <cell r="A2811">
            <v>80207</v>
          </cell>
          <cell r="B2811" t="str">
            <v>MEC</v>
          </cell>
        </row>
        <row r="2812">
          <cell r="A2812">
            <v>80232</v>
          </cell>
          <cell r="B2812" t="str">
            <v>CHR</v>
          </cell>
        </row>
        <row r="2813">
          <cell r="A2813">
            <v>80238</v>
          </cell>
          <cell r="B2813" t="str">
            <v>CHR</v>
          </cell>
        </row>
        <row r="2814">
          <cell r="A2814">
            <v>80246</v>
          </cell>
          <cell r="B2814" t="str">
            <v>CHR</v>
          </cell>
        </row>
        <row r="2815">
          <cell r="A2815">
            <v>80248</v>
          </cell>
          <cell r="B2815" t="str">
            <v>CHR</v>
          </cell>
        </row>
        <row r="2816">
          <cell r="A2816">
            <v>80249</v>
          </cell>
          <cell r="B2816" t="str">
            <v>CHR</v>
          </cell>
        </row>
        <row r="2817">
          <cell r="A2817">
            <v>80250</v>
          </cell>
          <cell r="B2817" t="str">
            <v>CHR</v>
          </cell>
        </row>
        <row r="2818">
          <cell r="A2818">
            <v>80273</v>
          </cell>
          <cell r="B2818" t="str">
            <v>CHR</v>
          </cell>
        </row>
        <row r="2819">
          <cell r="A2819">
            <v>80274</v>
          </cell>
          <cell r="B2819" t="str">
            <v>CHR</v>
          </cell>
        </row>
        <row r="2820">
          <cell r="A2820">
            <v>80279</v>
          </cell>
          <cell r="B2820" t="str">
            <v>CHR</v>
          </cell>
        </row>
        <row r="2821">
          <cell r="A2821">
            <v>80322</v>
          </cell>
          <cell r="B2821" t="str">
            <v>ERS</v>
          </cell>
        </row>
        <row r="2822">
          <cell r="A2822">
            <v>80324</v>
          </cell>
          <cell r="B2822" t="str">
            <v>ERS</v>
          </cell>
        </row>
        <row r="2823">
          <cell r="A2823">
            <v>80351</v>
          </cell>
          <cell r="B2823" t="str">
            <v>CHR</v>
          </cell>
        </row>
        <row r="2824">
          <cell r="A2824">
            <v>80354</v>
          </cell>
          <cell r="B2824" t="str">
            <v>MEC</v>
          </cell>
        </row>
        <row r="2825">
          <cell r="A2825">
            <v>80355</v>
          </cell>
          <cell r="B2825" t="str">
            <v>CHR</v>
          </cell>
        </row>
        <row r="2826">
          <cell r="A2826">
            <v>80356</v>
          </cell>
          <cell r="B2826" t="str">
            <v>MEC</v>
          </cell>
        </row>
        <row r="2827">
          <cell r="A2827">
            <v>80357</v>
          </cell>
          <cell r="B2827" t="str">
            <v>ERS</v>
          </cell>
        </row>
        <row r="2828">
          <cell r="A2828">
            <v>80358</v>
          </cell>
          <cell r="B2828" t="str">
            <v>MEC</v>
          </cell>
        </row>
        <row r="2829">
          <cell r="A2829">
            <v>80360</v>
          </cell>
          <cell r="B2829" t="str">
            <v>CHR</v>
          </cell>
        </row>
        <row r="2830">
          <cell r="A2830">
            <v>80361</v>
          </cell>
          <cell r="B2830" t="str">
            <v>CHR</v>
          </cell>
        </row>
        <row r="2831">
          <cell r="A2831">
            <v>80363</v>
          </cell>
          <cell r="B2831" t="str">
            <v>CHR</v>
          </cell>
        </row>
        <row r="2832">
          <cell r="A2832">
            <v>80368</v>
          </cell>
          <cell r="B2832" t="str">
            <v>CHR</v>
          </cell>
        </row>
        <row r="2833">
          <cell r="A2833">
            <v>80369</v>
          </cell>
          <cell r="B2833" t="str">
            <v>CHR</v>
          </cell>
        </row>
        <row r="2834">
          <cell r="A2834">
            <v>80371</v>
          </cell>
          <cell r="B2834" t="str">
            <v>MEC</v>
          </cell>
        </row>
        <row r="2835">
          <cell r="A2835">
            <v>80372</v>
          </cell>
          <cell r="B2835" t="str">
            <v>MEC</v>
          </cell>
        </row>
        <row r="2836">
          <cell r="A2836">
            <v>80373</v>
          </cell>
          <cell r="B2836" t="str">
            <v>ERS</v>
          </cell>
        </row>
        <row r="2837">
          <cell r="A2837">
            <v>80374</v>
          </cell>
          <cell r="B2837" t="str">
            <v>CHR</v>
          </cell>
        </row>
        <row r="2838">
          <cell r="A2838">
            <v>80375</v>
          </cell>
          <cell r="B2838" t="str">
            <v>MEC</v>
          </cell>
        </row>
        <row r="2839">
          <cell r="A2839">
            <v>80376</v>
          </cell>
          <cell r="B2839" t="str">
            <v>CHR</v>
          </cell>
        </row>
        <row r="2840">
          <cell r="A2840">
            <v>80377</v>
          </cell>
          <cell r="B2840" t="str">
            <v>MEC</v>
          </cell>
        </row>
        <row r="2841">
          <cell r="A2841">
            <v>80378</v>
          </cell>
          <cell r="B2841" t="str">
            <v>MEC</v>
          </cell>
        </row>
        <row r="2842">
          <cell r="A2842">
            <v>80379</v>
          </cell>
          <cell r="B2842" t="str">
            <v>MEC</v>
          </cell>
        </row>
        <row r="2843">
          <cell r="A2843">
            <v>80380</v>
          </cell>
          <cell r="B2843" t="str">
            <v>CHR</v>
          </cell>
        </row>
        <row r="2844">
          <cell r="A2844">
            <v>80381</v>
          </cell>
          <cell r="B2844" t="str">
            <v>MEC</v>
          </cell>
        </row>
        <row r="2845">
          <cell r="A2845">
            <v>80382</v>
          </cell>
          <cell r="B2845" t="str">
            <v>CHR</v>
          </cell>
        </row>
        <row r="2846">
          <cell r="A2846">
            <v>80384</v>
          </cell>
          <cell r="B2846" t="str">
            <v>CHR</v>
          </cell>
        </row>
        <row r="2847">
          <cell r="A2847">
            <v>80390</v>
          </cell>
          <cell r="B2847" t="str">
            <v>CHR</v>
          </cell>
        </row>
        <row r="2848">
          <cell r="A2848">
            <v>80391</v>
          </cell>
          <cell r="B2848" t="str">
            <v>CHR</v>
          </cell>
        </row>
        <row r="2849">
          <cell r="A2849">
            <v>80394</v>
          </cell>
          <cell r="B2849" t="str">
            <v>CHR</v>
          </cell>
        </row>
        <row r="2850">
          <cell r="A2850">
            <v>80395</v>
          </cell>
          <cell r="B2850" t="str">
            <v>CHR</v>
          </cell>
        </row>
        <row r="2851">
          <cell r="A2851">
            <v>80396</v>
          </cell>
          <cell r="B2851" t="str">
            <v>MEC</v>
          </cell>
        </row>
        <row r="2852">
          <cell r="A2852">
            <v>80397</v>
          </cell>
          <cell r="B2852" t="str">
            <v>MEC</v>
          </cell>
        </row>
        <row r="2853">
          <cell r="A2853">
            <v>80398</v>
          </cell>
          <cell r="B2853" t="str">
            <v>CHR</v>
          </cell>
        </row>
        <row r="2854">
          <cell r="A2854">
            <v>80403</v>
          </cell>
          <cell r="B2854" t="str">
            <v>CHR</v>
          </cell>
        </row>
        <row r="2855">
          <cell r="A2855">
            <v>80407</v>
          </cell>
          <cell r="B2855" t="str">
            <v>CHR</v>
          </cell>
        </row>
        <row r="2856">
          <cell r="A2856">
            <v>80408</v>
          </cell>
          <cell r="B2856" t="str">
            <v>MEC</v>
          </cell>
        </row>
        <row r="2857">
          <cell r="A2857">
            <v>80409</v>
          </cell>
          <cell r="B2857" t="str">
            <v>CHR</v>
          </cell>
        </row>
        <row r="2858">
          <cell r="A2858">
            <v>80410</v>
          </cell>
          <cell r="B2858" t="str">
            <v>CHR</v>
          </cell>
        </row>
        <row r="2859">
          <cell r="A2859">
            <v>80411</v>
          </cell>
          <cell r="B2859" t="str">
            <v>MEC</v>
          </cell>
        </row>
        <row r="2860">
          <cell r="A2860">
            <v>80416</v>
          </cell>
          <cell r="B2860" t="str">
            <v>CHR</v>
          </cell>
        </row>
        <row r="2861">
          <cell r="A2861">
            <v>80417</v>
          </cell>
          <cell r="B2861" t="str">
            <v>CHR</v>
          </cell>
        </row>
        <row r="2862">
          <cell r="A2862">
            <v>80418</v>
          </cell>
          <cell r="B2862" t="str">
            <v>CHR</v>
          </cell>
        </row>
        <row r="2863">
          <cell r="A2863">
            <v>80424</v>
          </cell>
          <cell r="B2863" t="str">
            <v>CHR</v>
          </cell>
        </row>
        <row r="2864">
          <cell r="A2864">
            <v>80431</v>
          </cell>
          <cell r="B2864" t="str">
            <v>ERS</v>
          </cell>
        </row>
        <row r="2865">
          <cell r="A2865">
            <v>80432</v>
          </cell>
          <cell r="B2865" t="str">
            <v>CHR</v>
          </cell>
        </row>
        <row r="2866">
          <cell r="A2866">
            <v>80441</v>
          </cell>
          <cell r="B2866" t="str">
            <v>MEC</v>
          </cell>
        </row>
        <row r="2867">
          <cell r="A2867">
            <v>80445</v>
          </cell>
          <cell r="B2867" t="str">
            <v>CHR</v>
          </cell>
        </row>
        <row r="2868">
          <cell r="A2868">
            <v>80446</v>
          </cell>
          <cell r="B2868" t="str">
            <v>MEC</v>
          </cell>
        </row>
        <row r="2869">
          <cell r="A2869">
            <v>80447</v>
          </cell>
          <cell r="B2869" t="str">
            <v>CHR</v>
          </cell>
        </row>
        <row r="2870">
          <cell r="A2870">
            <v>80449</v>
          </cell>
          <cell r="B2870" t="str">
            <v>CHR</v>
          </cell>
        </row>
        <row r="2871">
          <cell r="A2871">
            <v>80456</v>
          </cell>
          <cell r="B2871" t="str">
            <v>CHR</v>
          </cell>
        </row>
        <row r="2872">
          <cell r="A2872">
            <v>80461</v>
          </cell>
          <cell r="B2872" t="str">
            <v>ERS</v>
          </cell>
        </row>
        <row r="2873">
          <cell r="A2873">
            <v>80466</v>
          </cell>
          <cell r="B2873" t="str">
            <v>MEC</v>
          </cell>
        </row>
        <row r="2874">
          <cell r="A2874">
            <v>80468</v>
          </cell>
          <cell r="B2874" t="str">
            <v>CHR</v>
          </cell>
        </row>
        <row r="2875">
          <cell r="A2875">
            <v>80469</v>
          </cell>
          <cell r="B2875" t="str">
            <v>CHR</v>
          </cell>
        </row>
        <row r="2876">
          <cell r="A2876">
            <v>80471</v>
          </cell>
          <cell r="B2876" t="str">
            <v>CHR</v>
          </cell>
        </row>
        <row r="2877">
          <cell r="A2877">
            <v>80473</v>
          </cell>
          <cell r="B2877" t="str">
            <v>CHR</v>
          </cell>
        </row>
        <row r="2878">
          <cell r="A2878">
            <v>80474</v>
          </cell>
          <cell r="B2878" t="str">
            <v>CHR</v>
          </cell>
        </row>
        <row r="2879">
          <cell r="A2879">
            <v>80475</v>
          </cell>
          <cell r="B2879" t="str">
            <v>MEC</v>
          </cell>
        </row>
        <row r="2880">
          <cell r="A2880">
            <v>80476</v>
          </cell>
          <cell r="B2880" t="str">
            <v>MEC</v>
          </cell>
        </row>
        <row r="2881">
          <cell r="A2881">
            <v>80477</v>
          </cell>
          <cell r="B2881" t="str">
            <v>CHR</v>
          </cell>
        </row>
        <row r="2882">
          <cell r="A2882">
            <v>80485</v>
          </cell>
          <cell r="B2882" t="str">
            <v>CHR</v>
          </cell>
        </row>
        <row r="2883">
          <cell r="A2883">
            <v>80487</v>
          </cell>
          <cell r="B2883" t="str">
            <v>CHR</v>
          </cell>
        </row>
        <row r="2884">
          <cell r="A2884">
            <v>80489</v>
          </cell>
          <cell r="B2884" t="str">
            <v>CHR</v>
          </cell>
        </row>
        <row r="2885">
          <cell r="A2885">
            <v>80495</v>
          </cell>
          <cell r="B2885" t="str">
            <v>CHR</v>
          </cell>
        </row>
        <row r="2886">
          <cell r="A2886">
            <v>80496</v>
          </cell>
          <cell r="B2886" t="str">
            <v>CHR</v>
          </cell>
        </row>
        <row r="2887">
          <cell r="A2887">
            <v>80500</v>
          </cell>
          <cell r="B2887" t="str">
            <v>CHR</v>
          </cell>
        </row>
        <row r="2888">
          <cell r="A2888">
            <v>80502</v>
          </cell>
          <cell r="B2888" t="str">
            <v>CHR</v>
          </cell>
        </row>
        <row r="2889">
          <cell r="A2889">
            <v>80504</v>
          </cell>
          <cell r="B2889" t="str">
            <v>CHR</v>
          </cell>
        </row>
        <row r="2890">
          <cell r="A2890">
            <v>80524</v>
          </cell>
          <cell r="B2890" t="str">
            <v>CHR</v>
          </cell>
        </row>
        <row r="2891">
          <cell r="A2891">
            <v>80525</v>
          </cell>
          <cell r="B2891" t="str">
            <v>CHR</v>
          </cell>
        </row>
        <row r="2892">
          <cell r="A2892">
            <v>80531</v>
          </cell>
          <cell r="B2892" t="str">
            <v>CHR</v>
          </cell>
        </row>
        <row r="2893">
          <cell r="A2893">
            <v>80532</v>
          </cell>
          <cell r="B2893" t="str">
            <v>CHR</v>
          </cell>
        </row>
        <row r="2894">
          <cell r="A2894">
            <v>80533</v>
          </cell>
          <cell r="B2894" t="str">
            <v>CHR</v>
          </cell>
        </row>
        <row r="2895">
          <cell r="A2895">
            <v>80538</v>
          </cell>
          <cell r="B2895" t="str">
            <v>CHR</v>
          </cell>
        </row>
        <row r="2896">
          <cell r="A2896">
            <v>80539</v>
          </cell>
          <cell r="B2896" t="str">
            <v>CHR</v>
          </cell>
        </row>
        <row r="2897">
          <cell r="A2897">
            <v>80541</v>
          </cell>
          <cell r="B2897" t="str">
            <v>CHR</v>
          </cell>
        </row>
        <row r="2898">
          <cell r="A2898">
            <v>80542</v>
          </cell>
          <cell r="B2898" t="str">
            <v>CHR</v>
          </cell>
        </row>
        <row r="2899">
          <cell r="A2899">
            <v>80543</v>
          </cell>
          <cell r="B2899" t="str">
            <v>CHR</v>
          </cell>
        </row>
        <row r="2900">
          <cell r="A2900">
            <v>80545</v>
          </cell>
          <cell r="B2900" t="str">
            <v>CHR</v>
          </cell>
        </row>
        <row r="2901">
          <cell r="A2901">
            <v>80565</v>
          </cell>
          <cell r="B2901" t="str">
            <v>CHR</v>
          </cell>
        </row>
        <row r="2902">
          <cell r="A2902">
            <v>80572</v>
          </cell>
          <cell r="B2902" t="str">
            <v>CHR</v>
          </cell>
        </row>
        <row r="2903">
          <cell r="A2903">
            <v>80592</v>
          </cell>
          <cell r="B2903" t="str">
            <v>CHR</v>
          </cell>
        </row>
        <row r="2904">
          <cell r="A2904">
            <v>80619</v>
          </cell>
          <cell r="B2904" t="str">
            <v>CHR</v>
          </cell>
        </row>
        <row r="2905">
          <cell r="A2905">
            <v>80622</v>
          </cell>
          <cell r="B2905" t="str">
            <v>CHR</v>
          </cell>
        </row>
        <row r="2906">
          <cell r="A2906">
            <v>80624</v>
          </cell>
          <cell r="B2906" t="str">
            <v>CHR</v>
          </cell>
        </row>
        <row r="2907">
          <cell r="A2907">
            <v>80627</v>
          </cell>
          <cell r="B2907" t="str">
            <v>MEC</v>
          </cell>
        </row>
        <row r="2908">
          <cell r="A2908">
            <v>80628</v>
          </cell>
          <cell r="B2908" t="str">
            <v>CHR</v>
          </cell>
        </row>
        <row r="2909">
          <cell r="A2909">
            <v>80630</v>
          </cell>
          <cell r="B2909" t="str">
            <v>CHR</v>
          </cell>
        </row>
        <row r="2910">
          <cell r="A2910">
            <v>80631</v>
          </cell>
          <cell r="B2910" t="str">
            <v>CHR</v>
          </cell>
        </row>
        <row r="2911">
          <cell r="A2911">
            <v>80635</v>
          </cell>
          <cell r="B2911" t="str">
            <v>CHR</v>
          </cell>
        </row>
        <row r="2912">
          <cell r="A2912">
            <v>80637</v>
          </cell>
          <cell r="B2912" t="str">
            <v>CHR</v>
          </cell>
        </row>
        <row r="2913">
          <cell r="A2913">
            <v>80639</v>
          </cell>
          <cell r="B2913" t="str">
            <v>CHR</v>
          </cell>
        </row>
        <row r="2914">
          <cell r="A2914">
            <v>80641</v>
          </cell>
          <cell r="B2914" t="str">
            <v>CHR</v>
          </cell>
        </row>
        <row r="2915">
          <cell r="A2915">
            <v>80642</v>
          </cell>
          <cell r="B2915" t="str">
            <v>CHR</v>
          </cell>
        </row>
        <row r="2916">
          <cell r="A2916">
            <v>80643</v>
          </cell>
          <cell r="B2916" t="str">
            <v>CHR</v>
          </cell>
        </row>
        <row r="2917">
          <cell r="A2917">
            <v>80644</v>
          </cell>
          <cell r="B2917" t="str">
            <v>MEC</v>
          </cell>
        </row>
        <row r="2918">
          <cell r="A2918">
            <v>80645</v>
          </cell>
          <cell r="B2918" t="str">
            <v>MEC</v>
          </cell>
        </row>
        <row r="2919">
          <cell r="A2919">
            <v>80651</v>
          </cell>
          <cell r="B2919" t="str">
            <v>CHR</v>
          </cell>
        </row>
        <row r="2920">
          <cell r="A2920">
            <v>80652</v>
          </cell>
          <cell r="B2920" t="str">
            <v>CHR</v>
          </cell>
        </row>
        <row r="2921">
          <cell r="A2921">
            <v>80653</v>
          </cell>
          <cell r="B2921" t="str">
            <v>CHR</v>
          </cell>
        </row>
        <row r="2922">
          <cell r="A2922">
            <v>80655</v>
          </cell>
          <cell r="B2922" t="str">
            <v>CHR</v>
          </cell>
        </row>
        <row r="2923">
          <cell r="A2923">
            <v>80657</v>
          </cell>
          <cell r="B2923" t="str">
            <v>MEC</v>
          </cell>
        </row>
        <row r="2924">
          <cell r="A2924">
            <v>80667</v>
          </cell>
          <cell r="B2924" t="str">
            <v>CHR</v>
          </cell>
        </row>
        <row r="2925">
          <cell r="A2925">
            <v>80668</v>
          </cell>
          <cell r="B2925" t="str">
            <v>CHR</v>
          </cell>
        </row>
        <row r="2926">
          <cell r="A2926">
            <v>80671</v>
          </cell>
          <cell r="B2926" t="str">
            <v>CHR</v>
          </cell>
        </row>
        <row r="2927">
          <cell r="A2927">
            <v>80673</v>
          </cell>
          <cell r="B2927" t="str">
            <v>ERS</v>
          </cell>
        </row>
        <row r="2928">
          <cell r="A2928">
            <v>80674</v>
          </cell>
          <cell r="B2928" t="str">
            <v>ERS</v>
          </cell>
        </row>
        <row r="2929">
          <cell r="A2929">
            <v>80692</v>
          </cell>
          <cell r="B2929" t="str">
            <v>CHR</v>
          </cell>
        </row>
        <row r="2930">
          <cell r="A2930">
            <v>80814</v>
          </cell>
          <cell r="B2930" t="str">
            <v>ERS</v>
          </cell>
        </row>
        <row r="2931">
          <cell r="A2931">
            <v>80829</v>
          </cell>
          <cell r="B2931" t="str">
            <v>ERS</v>
          </cell>
        </row>
        <row r="2932">
          <cell r="A2932">
            <v>80834</v>
          </cell>
          <cell r="B2932" t="str">
            <v>ERS</v>
          </cell>
        </row>
        <row r="2933">
          <cell r="A2933">
            <v>80853</v>
          </cell>
          <cell r="B2933" t="str">
            <v>ERS</v>
          </cell>
        </row>
        <row r="2934">
          <cell r="A2934">
            <v>80864</v>
          </cell>
          <cell r="B2934" t="str">
            <v>CHR</v>
          </cell>
        </row>
        <row r="2935">
          <cell r="A2935">
            <v>80879</v>
          </cell>
          <cell r="B2935" t="str">
            <v>CHR</v>
          </cell>
        </row>
        <row r="2936">
          <cell r="A2936">
            <v>80881</v>
          </cell>
          <cell r="B2936" t="str">
            <v>CHR</v>
          </cell>
        </row>
        <row r="2937">
          <cell r="A2937">
            <v>80882</v>
          </cell>
          <cell r="B2937" t="str">
            <v>CHR</v>
          </cell>
        </row>
        <row r="2938">
          <cell r="A2938">
            <v>80886</v>
          </cell>
          <cell r="B2938" t="str">
            <v>CHR</v>
          </cell>
        </row>
        <row r="2939">
          <cell r="A2939">
            <v>80887</v>
          </cell>
          <cell r="B2939" t="str">
            <v>CHR</v>
          </cell>
        </row>
        <row r="2940">
          <cell r="A2940">
            <v>80895</v>
          </cell>
          <cell r="B2940" t="str">
            <v>ERS</v>
          </cell>
        </row>
        <row r="2941">
          <cell r="A2941">
            <v>80901</v>
          </cell>
          <cell r="B2941" t="str">
            <v>CHR</v>
          </cell>
        </row>
        <row r="2942">
          <cell r="A2942">
            <v>80904</v>
          </cell>
          <cell r="B2942" t="str">
            <v>CHR</v>
          </cell>
        </row>
        <row r="2943">
          <cell r="A2943">
            <v>80905</v>
          </cell>
          <cell r="B2943" t="str">
            <v>CHR</v>
          </cell>
        </row>
        <row r="2944">
          <cell r="A2944">
            <v>80906</v>
          </cell>
          <cell r="B2944" t="str">
            <v>MEC</v>
          </cell>
        </row>
        <row r="2945">
          <cell r="A2945">
            <v>80914</v>
          </cell>
          <cell r="B2945" t="str">
            <v>MEC</v>
          </cell>
        </row>
        <row r="2946">
          <cell r="A2946">
            <v>80917</v>
          </cell>
          <cell r="B2946" t="str">
            <v>CHR</v>
          </cell>
        </row>
        <row r="2947">
          <cell r="A2947">
            <v>80922</v>
          </cell>
          <cell r="B2947" t="str">
            <v>CHR</v>
          </cell>
        </row>
        <row r="2948">
          <cell r="A2948">
            <v>80923</v>
          </cell>
          <cell r="B2948" t="str">
            <v>CHR</v>
          </cell>
        </row>
        <row r="2949">
          <cell r="A2949">
            <v>80931</v>
          </cell>
          <cell r="B2949" t="str">
            <v>MEC</v>
          </cell>
        </row>
        <row r="2950">
          <cell r="A2950">
            <v>80932</v>
          </cell>
          <cell r="B2950" t="str">
            <v>MEC</v>
          </cell>
        </row>
        <row r="2951">
          <cell r="A2951">
            <v>80946</v>
          </cell>
          <cell r="B2951" t="str">
            <v>OPT</v>
          </cell>
        </row>
        <row r="2952">
          <cell r="A2952">
            <v>80950</v>
          </cell>
          <cell r="B2952" t="str">
            <v>CHR</v>
          </cell>
        </row>
        <row r="2953">
          <cell r="A2953">
            <v>80952</v>
          </cell>
          <cell r="B2953" t="str">
            <v>CHR</v>
          </cell>
        </row>
        <row r="2954">
          <cell r="A2954">
            <v>80956</v>
          </cell>
          <cell r="B2954" t="str">
            <v>CHR</v>
          </cell>
        </row>
        <row r="2955">
          <cell r="A2955">
            <v>80958</v>
          </cell>
          <cell r="B2955" t="str">
            <v>MEC</v>
          </cell>
        </row>
        <row r="2956">
          <cell r="A2956">
            <v>80959</v>
          </cell>
          <cell r="B2956" t="str">
            <v>CHR</v>
          </cell>
        </row>
        <row r="2957">
          <cell r="A2957">
            <v>80960</v>
          </cell>
          <cell r="B2957" t="str">
            <v>MEC</v>
          </cell>
        </row>
        <row r="2958">
          <cell r="A2958">
            <v>80961</v>
          </cell>
          <cell r="B2958" t="str">
            <v>CHR</v>
          </cell>
        </row>
        <row r="2959">
          <cell r="A2959">
            <v>80963</v>
          </cell>
          <cell r="B2959" t="str">
            <v>CHR</v>
          </cell>
        </row>
        <row r="2960">
          <cell r="A2960">
            <v>80965</v>
          </cell>
          <cell r="B2960" t="str">
            <v>CHR</v>
          </cell>
        </row>
        <row r="2961">
          <cell r="A2961">
            <v>80967</v>
          </cell>
          <cell r="B2961" t="str">
            <v>CHR</v>
          </cell>
        </row>
        <row r="2962">
          <cell r="A2962">
            <v>80979</v>
          </cell>
          <cell r="B2962" t="str">
            <v>CHR</v>
          </cell>
        </row>
        <row r="2963">
          <cell r="A2963">
            <v>80993</v>
          </cell>
          <cell r="B2963" t="str">
            <v>MEC</v>
          </cell>
        </row>
        <row r="2964">
          <cell r="A2964">
            <v>81010</v>
          </cell>
          <cell r="B2964" t="str">
            <v>CHR</v>
          </cell>
        </row>
        <row r="2965">
          <cell r="A2965">
            <v>81011</v>
          </cell>
          <cell r="B2965" t="str">
            <v>CHR</v>
          </cell>
        </row>
        <row r="2966">
          <cell r="A2966">
            <v>81012</v>
          </cell>
          <cell r="B2966" t="str">
            <v>CHR</v>
          </cell>
        </row>
        <row r="2967">
          <cell r="A2967">
            <v>81013</v>
          </cell>
          <cell r="B2967" t="str">
            <v>CHR</v>
          </cell>
        </row>
        <row r="2968">
          <cell r="A2968">
            <v>81014</v>
          </cell>
          <cell r="B2968" t="str">
            <v>CHR</v>
          </cell>
        </row>
        <row r="2969">
          <cell r="A2969">
            <v>81015</v>
          </cell>
          <cell r="B2969" t="str">
            <v>CHR</v>
          </cell>
        </row>
        <row r="2970">
          <cell r="A2970">
            <v>81016</v>
          </cell>
          <cell r="B2970" t="str">
            <v>CHR</v>
          </cell>
        </row>
        <row r="2971">
          <cell r="A2971">
            <v>81017</v>
          </cell>
          <cell r="B2971" t="str">
            <v>CHR</v>
          </cell>
        </row>
        <row r="2972">
          <cell r="A2972">
            <v>81018</v>
          </cell>
          <cell r="B2972" t="str">
            <v>CHR</v>
          </cell>
        </row>
        <row r="2973">
          <cell r="A2973">
            <v>81058</v>
          </cell>
          <cell r="B2973" t="str">
            <v>MEC</v>
          </cell>
        </row>
        <row r="2974">
          <cell r="A2974">
            <v>81065</v>
          </cell>
          <cell r="B2974" t="str">
            <v>CHR</v>
          </cell>
        </row>
        <row r="2975">
          <cell r="A2975">
            <v>81066</v>
          </cell>
          <cell r="B2975" t="str">
            <v>MEC</v>
          </cell>
        </row>
        <row r="2976">
          <cell r="A2976">
            <v>81087</v>
          </cell>
          <cell r="B2976" t="str">
            <v>CHR</v>
          </cell>
        </row>
        <row r="2977">
          <cell r="A2977">
            <v>81088</v>
          </cell>
          <cell r="B2977" t="str">
            <v>MEC</v>
          </cell>
        </row>
        <row r="2978">
          <cell r="A2978">
            <v>81090</v>
          </cell>
          <cell r="B2978" t="str">
            <v>MEC</v>
          </cell>
        </row>
        <row r="2979">
          <cell r="A2979">
            <v>81101</v>
          </cell>
          <cell r="B2979" t="str">
            <v>MEC</v>
          </cell>
        </row>
        <row r="2980">
          <cell r="A2980">
            <v>81102</v>
          </cell>
          <cell r="B2980" t="str">
            <v>MEC</v>
          </cell>
        </row>
        <row r="2981">
          <cell r="A2981">
            <v>81103</v>
          </cell>
          <cell r="B2981" t="str">
            <v>MEC</v>
          </cell>
        </row>
        <row r="2982">
          <cell r="A2982">
            <v>81104</v>
          </cell>
          <cell r="B2982" t="str">
            <v>MEC</v>
          </cell>
        </row>
        <row r="2983">
          <cell r="A2983">
            <v>81105</v>
          </cell>
          <cell r="B2983" t="str">
            <v>MEC</v>
          </cell>
        </row>
        <row r="2984">
          <cell r="A2984">
            <v>81106</v>
          </cell>
          <cell r="B2984" t="str">
            <v>MEC</v>
          </cell>
        </row>
        <row r="2985">
          <cell r="A2985">
            <v>81107</v>
          </cell>
          <cell r="B2985" t="str">
            <v>MEC</v>
          </cell>
        </row>
        <row r="2986">
          <cell r="A2986">
            <v>81108</v>
          </cell>
          <cell r="B2986" t="str">
            <v>MEC</v>
          </cell>
        </row>
        <row r="2987">
          <cell r="A2987">
            <v>81109</v>
          </cell>
          <cell r="B2987" t="str">
            <v>MEC</v>
          </cell>
        </row>
        <row r="2988">
          <cell r="A2988">
            <v>81135</v>
          </cell>
          <cell r="B2988" t="str">
            <v>CHR</v>
          </cell>
        </row>
        <row r="2989">
          <cell r="A2989">
            <v>81138</v>
          </cell>
          <cell r="B2989" t="str">
            <v>MEC</v>
          </cell>
        </row>
        <row r="2990">
          <cell r="A2990">
            <v>81139</v>
          </cell>
          <cell r="B2990" t="str">
            <v>MEC</v>
          </cell>
        </row>
        <row r="2991">
          <cell r="A2991">
            <v>81182</v>
          </cell>
          <cell r="B2991" t="str">
            <v>CHR</v>
          </cell>
        </row>
        <row r="2992">
          <cell r="A2992">
            <v>81183</v>
          </cell>
          <cell r="B2992" t="str">
            <v>CHR</v>
          </cell>
        </row>
        <row r="2993">
          <cell r="A2993">
            <v>81184</v>
          </cell>
          <cell r="B2993" t="str">
            <v>CHR</v>
          </cell>
        </row>
        <row r="2994">
          <cell r="A2994">
            <v>81185</v>
          </cell>
          <cell r="B2994" t="str">
            <v>CHR</v>
          </cell>
        </row>
        <row r="2995">
          <cell r="A2995">
            <v>81186</v>
          </cell>
          <cell r="B2995" t="str">
            <v>CHR</v>
          </cell>
        </row>
        <row r="2996">
          <cell r="A2996">
            <v>81187</v>
          </cell>
          <cell r="B2996" t="str">
            <v>CHR</v>
          </cell>
        </row>
        <row r="2997">
          <cell r="A2997">
            <v>82028</v>
          </cell>
          <cell r="B2997" t="str">
            <v>CHR</v>
          </cell>
        </row>
        <row r="2998">
          <cell r="A2998">
            <v>82057</v>
          </cell>
          <cell r="B2998" t="str">
            <v>CHR</v>
          </cell>
        </row>
        <row r="2999">
          <cell r="A2999">
            <v>82058</v>
          </cell>
          <cell r="B2999" t="str">
            <v>CHR</v>
          </cell>
        </row>
        <row r="3000">
          <cell r="A3000">
            <v>82059</v>
          </cell>
          <cell r="B3000" t="str">
            <v>CHR</v>
          </cell>
        </row>
        <row r="3001">
          <cell r="A3001">
            <v>82060</v>
          </cell>
          <cell r="B3001" t="str">
            <v>CHR</v>
          </cell>
        </row>
        <row r="3002">
          <cell r="A3002">
            <v>82078</v>
          </cell>
          <cell r="B3002" t="str">
            <v>CHR</v>
          </cell>
        </row>
        <row r="3003">
          <cell r="A3003">
            <v>82096</v>
          </cell>
          <cell r="B3003" t="str">
            <v>CHR</v>
          </cell>
        </row>
        <row r="3004">
          <cell r="A3004">
            <v>82098</v>
          </cell>
          <cell r="B3004" t="str">
            <v>CHR</v>
          </cell>
        </row>
        <row r="3005">
          <cell r="A3005">
            <v>82099</v>
          </cell>
          <cell r="B3005" t="str">
            <v>CHR</v>
          </cell>
        </row>
        <row r="3006">
          <cell r="A3006">
            <v>82100</v>
          </cell>
          <cell r="B3006" t="str">
            <v>CHR</v>
          </cell>
        </row>
        <row r="3007">
          <cell r="A3007">
            <v>82101</v>
          </cell>
          <cell r="B3007" t="str">
            <v>CHR</v>
          </cell>
        </row>
        <row r="3008">
          <cell r="A3008">
            <v>82102</v>
          </cell>
          <cell r="B3008" t="str">
            <v>CHR</v>
          </cell>
        </row>
        <row r="3009">
          <cell r="A3009">
            <v>82106</v>
          </cell>
          <cell r="B3009" t="str">
            <v>CHR</v>
          </cell>
        </row>
        <row r="3010">
          <cell r="A3010">
            <v>82138</v>
          </cell>
          <cell r="B3010" t="str">
            <v>CHR</v>
          </cell>
        </row>
        <row r="3011">
          <cell r="A3011">
            <v>82140</v>
          </cell>
          <cell r="B3011" t="str">
            <v>CHR</v>
          </cell>
        </row>
        <row r="3012">
          <cell r="A3012">
            <v>82144</v>
          </cell>
          <cell r="B3012" t="str">
            <v>CHR</v>
          </cell>
        </row>
        <row r="3013">
          <cell r="A3013">
            <v>82145</v>
          </cell>
          <cell r="B3013" t="str">
            <v>CHR</v>
          </cell>
        </row>
        <row r="3014">
          <cell r="A3014">
            <v>82146</v>
          </cell>
          <cell r="B3014" t="str">
            <v>CHR</v>
          </cell>
        </row>
        <row r="3015">
          <cell r="A3015">
            <v>82149</v>
          </cell>
          <cell r="B3015" t="str">
            <v>CHR</v>
          </cell>
        </row>
        <row r="3016">
          <cell r="A3016">
            <v>82150</v>
          </cell>
          <cell r="B3016" t="str">
            <v>CHR</v>
          </cell>
        </row>
        <row r="3017">
          <cell r="A3017">
            <v>82153</v>
          </cell>
          <cell r="B3017" t="str">
            <v>CHR</v>
          </cell>
        </row>
        <row r="3018">
          <cell r="A3018">
            <v>82155</v>
          </cell>
          <cell r="B3018" t="str">
            <v>CHR</v>
          </cell>
        </row>
        <row r="3019">
          <cell r="A3019">
            <v>82156</v>
          </cell>
          <cell r="B3019" t="str">
            <v>CHR</v>
          </cell>
        </row>
        <row r="3020">
          <cell r="A3020">
            <v>82157</v>
          </cell>
          <cell r="B3020" t="str">
            <v>ERS</v>
          </cell>
        </row>
        <row r="3021">
          <cell r="A3021">
            <v>82186</v>
          </cell>
          <cell r="B3021" t="str">
            <v>ERS</v>
          </cell>
        </row>
        <row r="3022">
          <cell r="A3022">
            <v>82188</v>
          </cell>
          <cell r="B3022" t="str">
            <v>CHR</v>
          </cell>
        </row>
        <row r="3023">
          <cell r="A3023">
            <v>83006</v>
          </cell>
          <cell r="B3023" t="str">
            <v>CHR</v>
          </cell>
        </row>
        <row r="3024">
          <cell r="A3024">
            <v>83021</v>
          </cell>
          <cell r="B3024" t="str">
            <v>CHR</v>
          </cell>
        </row>
        <row r="3025">
          <cell r="A3025">
            <v>83049</v>
          </cell>
          <cell r="B3025" t="str">
            <v>CHR</v>
          </cell>
        </row>
        <row r="3026">
          <cell r="A3026">
            <v>83051</v>
          </cell>
          <cell r="B3026" t="str">
            <v>CHR</v>
          </cell>
        </row>
        <row r="3027">
          <cell r="A3027">
            <v>83052</v>
          </cell>
          <cell r="B3027" t="str">
            <v>CHR</v>
          </cell>
        </row>
        <row r="3028">
          <cell r="A3028">
            <v>83053</v>
          </cell>
          <cell r="B3028" t="str">
            <v>CHR</v>
          </cell>
        </row>
        <row r="3029">
          <cell r="A3029">
            <v>83054</v>
          </cell>
          <cell r="B3029" t="str">
            <v>MEC</v>
          </cell>
        </row>
        <row r="3030">
          <cell r="A3030">
            <v>83055</v>
          </cell>
          <cell r="B3030" t="str">
            <v>MEC</v>
          </cell>
        </row>
        <row r="3031">
          <cell r="A3031">
            <v>83056</v>
          </cell>
          <cell r="B3031" t="str">
            <v>CHR</v>
          </cell>
        </row>
        <row r="3032">
          <cell r="A3032">
            <v>83057</v>
          </cell>
          <cell r="B3032" t="str">
            <v>MEC</v>
          </cell>
        </row>
        <row r="3033">
          <cell r="A3033">
            <v>83058</v>
          </cell>
          <cell r="B3033" t="str">
            <v>MEC</v>
          </cell>
        </row>
        <row r="3034">
          <cell r="A3034">
            <v>83081</v>
          </cell>
          <cell r="B3034" t="str">
            <v>MEC</v>
          </cell>
        </row>
        <row r="3035">
          <cell r="A3035">
            <v>83097</v>
          </cell>
          <cell r="B3035" t="str">
            <v>MEC</v>
          </cell>
        </row>
        <row r="3036">
          <cell r="A3036">
            <v>83127</v>
          </cell>
          <cell r="B3036" t="str">
            <v>MEC</v>
          </cell>
        </row>
        <row r="3037">
          <cell r="A3037">
            <v>83128</v>
          </cell>
          <cell r="B3037" t="str">
            <v>CHR</v>
          </cell>
        </row>
        <row r="3038">
          <cell r="A3038">
            <v>83160</v>
          </cell>
          <cell r="B3038" t="str">
            <v>CHR</v>
          </cell>
        </row>
        <row r="3039">
          <cell r="A3039">
            <v>83161</v>
          </cell>
          <cell r="B3039" t="str">
            <v>CHR</v>
          </cell>
        </row>
        <row r="3040">
          <cell r="A3040">
            <v>83163</v>
          </cell>
          <cell r="B3040" t="str">
            <v>MEC</v>
          </cell>
        </row>
        <row r="3041">
          <cell r="A3041">
            <v>83164</v>
          </cell>
          <cell r="B3041" t="str">
            <v>MEC</v>
          </cell>
        </row>
        <row r="3042">
          <cell r="A3042">
            <v>83165</v>
          </cell>
          <cell r="B3042" t="str">
            <v>CHR</v>
          </cell>
        </row>
        <row r="3043">
          <cell r="A3043">
            <v>83167</v>
          </cell>
          <cell r="B3043" t="str">
            <v>MEC</v>
          </cell>
        </row>
        <row r="3044">
          <cell r="A3044">
            <v>83168</v>
          </cell>
          <cell r="B3044" t="str">
            <v>MEC</v>
          </cell>
        </row>
        <row r="3045">
          <cell r="A3045">
            <v>83169</v>
          </cell>
          <cell r="B3045" t="str">
            <v>MEC</v>
          </cell>
        </row>
        <row r="3046">
          <cell r="A3046">
            <v>83171</v>
          </cell>
          <cell r="B3046" t="str">
            <v>CHR</v>
          </cell>
        </row>
        <row r="3047">
          <cell r="A3047">
            <v>83172</v>
          </cell>
          <cell r="B3047" t="str">
            <v>CHR</v>
          </cell>
        </row>
        <row r="3048">
          <cell r="A3048">
            <v>83173</v>
          </cell>
          <cell r="B3048" t="str">
            <v>CHR</v>
          </cell>
        </row>
        <row r="3049">
          <cell r="A3049">
            <v>83174</v>
          </cell>
          <cell r="B3049" t="str">
            <v>CHR</v>
          </cell>
        </row>
        <row r="3050">
          <cell r="A3050">
            <v>83175</v>
          </cell>
          <cell r="B3050" t="str">
            <v>CHR</v>
          </cell>
        </row>
        <row r="3051">
          <cell r="A3051">
            <v>83177</v>
          </cell>
          <cell r="B3051" t="str">
            <v>CHR</v>
          </cell>
        </row>
        <row r="3052">
          <cell r="A3052">
            <v>83178</v>
          </cell>
          <cell r="B3052" t="str">
            <v>CHR</v>
          </cell>
        </row>
        <row r="3053">
          <cell r="A3053">
            <v>83180</v>
          </cell>
          <cell r="B3053" t="str">
            <v>CHR</v>
          </cell>
        </row>
        <row r="3054">
          <cell r="A3054">
            <v>83183</v>
          </cell>
          <cell r="B3054" t="str">
            <v>CHR</v>
          </cell>
        </row>
        <row r="3055">
          <cell r="A3055">
            <v>83184</v>
          </cell>
          <cell r="B3055" t="str">
            <v>CHR</v>
          </cell>
        </row>
        <row r="3056">
          <cell r="A3056">
            <v>83185</v>
          </cell>
          <cell r="B3056" t="str">
            <v>MEC</v>
          </cell>
        </row>
        <row r="3057">
          <cell r="A3057">
            <v>83186</v>
          </cell>
          <cell r="B3057" t="str">
            <v>MEC</v>
          </cell>
        </row>
        <row r="3058">
          <cell r="A3058">
            <v>83194</v>
          </cell>
          <cell r="B3058" t="str">
            <v>CHR</v>
          </cell>
        </row>
        <row r="3059">
          <cell r="A3059">
            <v>83208</v>
          </cell>
          <cell r="B3059" t="str">
            <v>MEC</v>
          </cell>
        </row>
        <row r="3060">
          <cell r="A3060">
            <v>83211</v>
          </cell>
          <cell r="B3060" t="str">
            <v>CHR</v>
          </cell>
        </row>
        <row r="3061">
          <cell r="A3061">
            <v>83212</v>
          </cell>
          <cell r="B3061" t="str">
            <v>CHR</v>
          </cell>
        </row>
        <row r="3062">
          <cell r="A3062">
            <v>83213</v>
          </cell>
          <cell r="B3062" t="str">
            <v>CHR</v>
          </cell>
        </row>
        <row r="3063">
          <cell r="A3063">
            <v>83217</v>
          </cell>
          <cell r="B3063" t="str">
            <v>CHR</v>
          </cell>
        </row>
        <row r="3064">
          <cell r="A3064">
            <v>83218</v>
          </cell>
          <cell r="B3064" t="str">
            <v>CHR</v>
          </cell>
        </row>
        <row r="3065">
          <cell r="A3065">
            <v>83220</v>
          </cell>
          <cell r="B3065" t="str">
            <v>CHR</v>
          </cell>
        </row>
        <row r="3066">
          <cell r="A3066">
            <v>83222</v>
          </cell>
          <cell r="B3066" t="str">
            <v>CHR</v>
          </cell>
        </row>
        <row r="3067">
          <cell r="A3067">
            <v>83223</v>
          </cell>
          <cell r="B3067" t="str">
            <v>CHR</v>
          </cell>
        </row>
        <row r="3068">
          <cell r="A3068">
            <v>83227</v>
          </cell>
          <cell r="B3068" t="str">
            <v>CHR</v>
          </cell>
        </row>
        <row r="3069">
          <cell r="A3069">
            <v>83228</v>
          </cell>
          <cell r="B3069" t="str">
            <v>CHR</v>
          </cell>
        </row>
        <row r="3070">
          <cell r="A3070">
            <v>83229</v>
          </cell>
          <cell r="B3070" t="str">
            <v>CHR</v>
          </cell>
        </row>
        <row r="3071">
          <cell r="A3071">
            <v>83233</v>
          </cell>
          <cell r="B3071" t="str">
            <v>CHR</v>
          </cell>
        </row>
        <row r="3072">
          <cell r="A3072">
            <v>83236</v>
          </cell>
          <cell r="B3072" t="str">
            <v>CHR</v>
          </cell>
        </row>
        <row r="3073">
          <cell r="A3073">
            <v>83237</v>
          </cell>
          <cell r="B3073" t="str">
            <v>CHR</v>
          </cell>
        </row>
        <row r="3074">
          <cell r="A3074">
            <v>83239</v>
          </cell>
          <cell r="B3074" t="str">
            <v>CHR</v>
          </cell>
        </row>
        <row r="3075">
          <cell r="A3075">
            <v>83244</v>
          </cell>
          <cell r="B3075" t="str">
            <v>CHR</v>
          </cell>
        </row>
        <row r="3076">
          <cell r="A3076">
            <v>83245</v>
          </cell>
          <cell r="B3076" t="str">
            <v>CHR</v>
          </cell>
        </row>
        <row r="3077">
          <cell r="A3077">
            <v>83249</v>
          </cell>
          <cell r="B3077" t="str">
            <v>CHR</v>
          </cell>
        </row>
        <row r="3078">
          <cell r="A3078">
            <v>83251</v>
          </cell>
          <cell r="B3078" t="str">
            <v>CHR</v>
          </cell>
        </row>
        <row r="3079">
          <cell r="A3079">
            <v>83254</v>
          </cell>
          <cell r="B3079" t="str">
            <v>CHR</v>
          </cell>
        </row>
        <row r="3080">
          <cell r="A3080">
            <v>83256</v>
          </cell>
          <cell r="B3080" t="str">
            <v>CHR</v>
          </cell>
        </row>
        <row r="3081">
          <cell r="A3081">
            <v>83257</v>
          </cell>
          <cell r="B3081" t="str">
            <v>CHR</v>
          </cell>
        </row>
        <row r="3082">
          <cell r="A3082">
            <v>83258</v>
          </cell>
          <cell r="B3082" t="str">
            <v>CHR</v>
          </cell>
        </row>
        <row r="3083">
          <cell r="A3083">
            <v>83259</v>
          </cell>
          <cell r="B3083" t="str">
            <v>CHR</v>
          </cell>
        </row>
        <row r="3084">
          <cell r="A3084">
            <v>83260</v>
          </cell>
          <cell r="B3084" t="str">
            <v>CHR</v>
          </cell>
        </row>
        <row r="3085">
          <cell r="A3085">
            <v>83263</v>
          </cell>
          <cell r="B3085" t="str">
            <v>CHR</v>
          </cell>
        </row>
        <row r="3086">
          <cell r="A3086">
            <v>83264</v>
          </cell>
          <cell r="B3086" t="str">
            <v>CHR</v>
          </cell>
        </row>
        <row r="3087">
          <cell r="A3087">
            <v>83268</v>
          </cell>
          <cell r="B3087" t="str">
            <v>CHR</v>
          </cell>
        </row>
        <row r="3088">
          <cell r="A3088">
            <v>83269</v>
          </cell>
          <cell r="B3088" t="str">
            <v>CHR</v>
          </cell>
        </row>
        <row r="3089">
          <cell r="A3089">
            <v>83270</v>
          </cell>
          <cell r="B3089" t="str">
            <v>CHR</v>
          </cell>
        </row>
        <row r="3090">
          <cell r="A3090">
            <v>83273</v>
          </cell>
          <cell r="B3090" t="str">
            <v>CHR</v>
          </cell>
        </row>
        <row r="3091">
          <cell r="A3091">
            <v>83276</v>
          </cell>
          <cell r="B3091" t="str">
            <v>CHR</v>
          </cell>
        </row>
        <row r="3092">
          <cell r="A3092">
            <v>83280</v>
          </cell>
          <cell r="B3092" t="str">
            <v>CHR</v>
          </cell>
        </row>
        <row r="3093">
          <cell r="A3093">
            <v>83281</v>
          </cell>
          <cell r="B3093" t="str">
            <v>CHR</v>
          </cell>
        </row>
        <row r="3094">
          <cell r="A3094">
            <v>83282</v>
          </cell>
          <cell r="B3094" t="str">
            <v>CHR</v>
          </cell>
        </row>
        <row r="3095">
          <cell r="A3095">
            <v>83283</v>
          </cell>
          <cell r="B3095" t="str">
            <v>CHR</v>
          </cell>
        </row>
        <row r="3096">
          <cell r="A3096">
            <v>83286</v>
          </cell>
          <cell r="B3096" t="str">
            <v>CHR</v>
          </cell>
        </row>
        <row r="3097">
          <cell r="A3097">
            <v>83287</v>
          </cell>
          <cell r="B3097" t="str">
            <v>CHR</v>
          </cell>
        </row>
        <row r="3098">
          <cell r="A3098">
            <v>83331</v>
          </cell>
          <cell r="B3098" t="str">
            <v>ERS</v>
          </cell>
        </row>
        <row r="3099">
          <cell r="A3099">
            <v>83400</v>
          </cell>
          <cell r="B3099" t="str">
            <v>ME</v>
          </cell>
        </row>
        <row r="3100">
          <cell r="A3100">
            <v>83401</v>
          </cell>
          <cell r="B3100" t="str">
            <v>ME</v>
          </cell>
        </row>
        <row r="3101">
          <cell r="A3101">
            <v>83402</v>
          </cell>
          <cell r="B3101" t="str">
            <v>ME</v>
          </cell>
        </row>
        <row r="3102">
          <cell r="A3102">
            <v>83403</v>
          </cell>
          <cell r="B3102" t="str">
            <v>MEC</v>
          </cell>
        </row>
        <row r="3103">
          <cell r="A3103">
            <v>83404</v>
          </cell>
          <cell r="B3103" t="str">
            <v>MEC</v>
          </cell>
        </row>
        <row r="3104">
          <cell r="A3104">
            <v>83405</v>
          </cell>
          <cell r="B3104" t="str">
            <v>CHR</v>
          </cell>
        </row>
        <row r="3105">
          <cell r="A3105">
            <v>83443</v>
          </cell>
          <cell r="B3105" t="str">
            <v>CHR</v>
          </cell>
        </row>
        <row r="3106">
          <cell r="A3106">
            <v>83444</v>
          </cell>
          <cell r="B3106" t="str">
            <v>CHR</v>
          </cell>
        </row>
        <row r="3107">
          <cell r="A3107">
            <v>83445</v>
          </cell>
          <cell r="B3107" t="str">
            <v>CHR</v>
          </cell>
        </row>
        <row r="3108">
          <cell r="A3108">
            <v>83446</v>
          </cell>
          <cell r="B3108" t="str">
            <v>CHR</v>
          </cell>
        </row>
        <row r="3109">
          <cell r="A3109">
            <v>83447</v>
          </cell>
          <cell r="B3109" t="str">
            <v>CHR</v>
          </cell>
        </row>
        <row r="3110">
          <cell r="A3110">
            <v>83448</v>
          </cell>
          <cell r="B3110" t="str">
            <v>CHR</v>
          </cell>
        </row>
        <row r="3111">
          <cell r="A3111">
            <v>83452</v>
          </cell>
          <cell r="B3111" t="str">
            <v>CHR</v>
          </cell>
        </row>
        <row r="3112">
          <cell r="A3112">
            <v>83453</v>
          </cell>
          <cell r="B3112" t="str">
            <v>CHR</v>
          </cell>
        </row>
        <row r="3113">
          <cell r="A3113">
            <v>83454</v>
          </cell>
          <cell r="B3113" t="str">
            <v>CHR</v>
          </cell>
        </row>
        <row r="3114">
          <cell r="A3114">
            <v>83460</v>
          </cell>
          <cell r="B3114" t="str">
            <v>CHR</v>
          </cell>
        </row>
        <row r="3115">
          <cell r="A3115">
            <v>83467</v>
          </cell>
          <cell r="B3115" t="str">
            <v>CHR</v>
          </cell>
        </row>
        <row r="3116">
          <cell r="A3116">
            <v>83470</v>
          </cell>
          <cell r="B3116" t="str">
            <v>CHR</v>
          </cell>
        </row>
        <row r="3117">
          <cell r="A3117">
            <v>83471</v>
          </cell>
          <cell r="B3117" t="str">
            <v>CHR</v>
          </cell>
        </row>
        <row r="3118">
          <cell r="A3118">
            <v>83484</v>
          </cell>
          <cell r="B3118" t="str">
            <v>CHR</v>
          </cell>
        </row>
        <row r="3119">
          <cell r="A3119">
            <v>83491</v>
          </cell>
          <cell r="B3119" t="str">
            <v>ERS</v>
          </cell>
        </row>
        <row r="3120">
          <cell r="A3120">
            <v>83492</v>
          </cell>
          <cell r="B3120" t="str">
            <v>ERS</v>
          </cell>
        </row>
        <row r="3121">
          <cell r="A3121">
            <v>83493</v>
          </cell>
          <cell r="B3121" t="str">
            <v>ERS</v>
          </cell>
        </row>
        <row r="3122">
          <cell r="A3122">
            <v>83604</v>
          </cell>
          <cell r="B3122" t="str">
            <v>CHR</v>
          </cell>
        </row>
        <row r="3123">
          <cell r="A3123">
            <v>83605</v>
          </cell>
          <cell r="B3123" t="str">
            <v>CHR</v>
          </cell>
        </row>
        <row r="3124">
          <cell r="A3124">
            <v>83607</v>
          </cell>
          <cell r="B3124" t="str">
            <v>CHR</v>
          </cell>
        </row>
        <row r="3125">
          <cell r="A3125">
            <v>83609</v>
          </cell>
          <cell r="B3125" t="str">
            <v>CHR</v>
          </cell>
        </row>
        <row r="3126">
          <cell r="A3126">
            <v>83610</v>
          </cell>
          <cell r="B3126" t="str">
            <v>MEC</v>
          </cell>
        </row>
        <row r="3127">
          <cell r="A3127">
            <v>83612</v>
          </cell>
          <cell r="B3127" t="str">
            <v>MEC</v>
          </cell>
        </row>
        <row r="3128">
          <cell r="A3128">
            <v>83614</v>
          </cell>
          <cell r="B3128" t="str">
            <v>CHR</v>
          </cell>
        </row>
        <row r="3129">
          <cell r="A3129">
            <v>83615</v>
          </cell>
          <cell r="B3129" t="str">
            <v>CHR</v>
          </cell>
        </row>
        <row r="3130">
          <cell r="A3130">
            <v>83616</v>
          </cell>
          <cell r="B3130" t="str">
            <v>CHR</v>
          </cell>
        </row>
        <row r="3131">
          <cell r="A3131">
            <v>83617</v>
          </cell>
          <cell r="B3131" t="str">
            <v>CHR</v>
          </cell>
        </row>
        <row r="3132">
          <cell r="A3132">
            <v>83618</v>
          </cell>
          <cell r="B3132" t="str">
            <v>CHR</v>
          </cell>
        </row>
        <row r="3133">
          <cell r="A3133">
            <v>83619</v>
          </cell>
          <cell r="B3133" t="str">
            <v>CHR</v>
          </cell>
        </row>
        <row r="3134">
          <cell r="A3134">
            <v>83620</v>
          </cell>
          <cell r="B3134" t="str">
            <v>CHR</v>
          </cell>
        </row>
        <row r="3135">
          <cell r="A3135">
            <v>83624</v>
          </cell>
          <cell r="B3135" t="str">
            <v>CHR</v>
          </cell>
        </row>
        <row r="3136">
          <cell r="A3136">
            <v>83626</v>
          </cell>
          <cell r="B3136" t="str">
            <v>CHR</v>
          </cell>
        </row>
        <row r="3137">
          <cell r="A3137">
            <v>83627</v>
          </cell>
          <cell r="B3137" t="str">
            <v>CHR</v>
          </cell>
        </row>
        <row r="3138">
          <cell r="A3138">
            <v>83628</v>
          </cell>
          <cell r="B3138" t="str">
            <v>CHR</v>
          </cell>
        </row>
        <row r="3139">
          <cell r="A3139">
            <v>83629</v>
          </cell>
          <cell r="B3139" t="str">
            <v>CHR</v>
          </cell>
        </row>
        <row r="3140">
          <cell r="A3140">
            <v>83630</v>
          </cell>
          <cell r="B3140" t="str">
            <v>CHR</v>
          </cell>
        </row>
        <row r="3141">
          <cell r="A3141">
            <v>83631</v>
          </cell>
          <cell r="B3141" t="str">
            <v>CHR</v>
          </cell>
        </row>
        <row r="3142">
          <cell r="A3142">
            <v>83632</v>
          </cell>
          <cell r="B3142" t="str">
            <v>CHR</v>
          </cell>
        </row>
        <row r="3143">
          <cell r="A3143">
            <v>83640</v>
          </cell>
          <cell r="B3143" t="str">
            <v>CHR</v>
          </cell>
        </row>
        <row r="3144">
          <cell r="A3144">
            <v>83647</v>
          </cell>
          <cell r="B3144" t="str">
            <v>CHR</v>
          </cell>
        </row>
        <row r="3145">
          <cell r="A3145">
            <v>83657</v>
          </cell>
          <cell r="B3145" t="str">
            <v>CHR</v>
          </cell>
        </row>
        <row r="3146">
          <cell r="A3146">
            <v>83667</v>
          </cell>
          <cell r="B3146" t="str">
            <v>ERS</v>
          </cell>
        </row>
        <row r="3147">
          <cell r="A3147">
            <v>83668</v>
          </cell>
          <cell r="B3147" t="str">
            <v>ERS</v>
          </cell>
        </row>
        <row r="3148">
          <cell r="A3148">
            <v>83674</v>
          </cell>
          <cell r="B3148" t="str">
            <v>ERS</v>
          </cell>
        </row>
        <row r="3149">
          <cell r="A3149">
            <v>83676</v>
          </cell>
          <cell r="B3149" t="str">
            <v>MEC</v>
          </cell>
        </row>
        <row r="3150">
          <cell r="A3150">
            <v>83677</v>
          </cell>
          <cell r="B3150" t="str">
            <v>MEC</v>
          </cell>
        </row>
        <row r="3151">
          <cell r="A3151">
            <v>83678</v>
          </cell>
          <cell r="B3151" t="str">
            <v>CHR</v>
          </cell>
        </row>
        <row r="3152">
          <cell r="A3152">
            <v>83679</v>
          </cell>
          <cell r="B3152" t="str">
            <v>MEC</v>
          </cell>
        </row>
        <row r="3153">
          <cell r="A3153">
            <v>83680</v>
          </cell>
          <cell r="B3153" t="str">
            <v>CHR</v>
          </cell>
        </row>
        <row r="3154">
          <cell r="A3154">
            <v>83683</v>
          </cell>
          <cell r="B3154" t="str">
            <v>CHR</v>
          </cell>
        </row>
        <row r="3155">
          <cell r="A3155">
            <v>83684</v>
          </cell>
          <cell r="B3155" t="str">
            <v>CHR</v>
          </cell>
        </row>
        <row r="3156">
          <cell r="A3156">
            <v>83686</v>
          </cell>
          <cell r="B3156" t="str">
            <v>MEC</v>
          </cell>
        </row>
        <row r="3157">
          <cell r="A3157">
            <v>83687</v>
          </cell>
          <cell r="B3157" t="str">
            <v>CHR</v>
          </cell>
        </row>
        <row r="3158">
          <cell r="A3158">
            <v>83688</v>
          </cell>
          <cell r="B3158" t="str">
            <v>MEC</v>
          </cell>
        </row>
        <row r="3159">
          <cell r="A3159">
            <v>83692</v>
          </cell>
          <cell r="B3159" t="str">
            <v>CHR</v>
          </cell>
        </row>
        <row r="3160">
          <cell r="A3160">
            <v>83696</v>
          </cell>
          <cell r="B3160" t="str">
            <v>CHR</v>
          </cell>
        </row>
        <row r="3161">
          <cell r="A3161">
            <v>83697</v>
          </cell>
          <cell r="B3161" t="str">
            <v>CHR</v>
          </cell>
        </row>
        <row r="3162">
          <cell r="A3162">
            <v>83707</v>
          </cell>
          <cell r="B3162" t="str">
            <v>CHR</v>
          </cell>
        </row>
        <row r="3163">
          <cell r="A3163">
            <v>83712</v>
          </cell>
          <cell r="B3163" t="str">
            <v>CHR</v>
          </cell>
        </row>
        <row r="3164">
          <cell r="A3164">
            <v>83714</v>
          </cell>
          <cell r="B3164" t="str">
            <v>CHR</v>
          </cell>
        </row>
        <row r="3165">
          <cell r="A3165">
            <v>83721</v>
          </cell>
          <cell r="B3165" t="str">
            <v>CHR</v>
          </cell>
        </row>
        <row r="3166">
          <cell r="A3166">
            <v>83722</v>
          </cell>
          <cell r="B3166" t="str">
            <v>ERS</v>
          </cell>
        </row>
        <row r="3167">
          <cell r="A3167">
            <v>83723</v>
          </cell>
          <cell r="B3167" t="str">
            <v>CHR</v>
          </cell>
        </row>
        <row r="3168">
          <cell r="A3168">
            <v>83724</v>
          </cell>
          <cell r="B3168" t="str">
            <v>CHR</v>
          </cell>
        </row>
        <row r="3169">
          <cell r="A3169">
            <v>83729</v>
          </cell>
          <cell r="B3169" t="str">
            <v>ERS</v>
          </cell>
        </row>
        <row r="3170">
          <cell r="A3170">
            <v>83734</v>
          </cell>
          <cell r="B3170" t="str">
            <v>ERS</v>
          </cell>
        </row>
        <row r="3171">
          <cell r="A3171">
            <v>83737</v>
          </cell>
          <cell r="B3171" t="str">
            <v>CHR</v>
          </cell>
        </row>
        <row r="3172">
          <cell r="A3172">
            <v>83738</v>
          </cell>
          <cell r="B3172" t="str">
            <v>CHR</v>
          </cell>
        </row>
        <row r="3173">
          <cell r="A3173">
            <v>83739</v>
          </cell>
          <cell r="B3173" t="str">
            <v>CHR</v>
          </cell>
        </row>
        <row r="3174">
          <cell r="A3174">
            <v>83741</v>
          </cell>
          <cell r="B3174" t="str">
            <v>MEC</v>
          </cell>
        </row>
        <row r="3175">
          <cell r="A3175">
            <v>83744</v>
          </cell>
          <cell r="B3175" t="str">
            <v>CHR</v>
          </cell>
        </row>
        <row r="3176">
          <cell r="A3176">
            <v>83753</v>
          </cell>
          <cell r="B3176" t="str">
            <v>CHR</v>
          </cell>
        </row>
        <row r="3177">
          <cell r="A3177">
            <v>83755</v>
          </cell>
          <cell r="B3177" t="str">
            <v>CHR</v>
          </cell>
        </row>
        <row r="3178">
          <cell r="A3178">
            <v>83756</v>
          </cell>
          <cell r="B3178" t="str">
            <v>CHR</v>
          </cell>
        </row>
        <row r="3179">
          <cell r="A3179">
            <v>83757</v>
          </cell>
          <cell r="B3179" t="str">
            <v>CHR</v>
          </cell>
        </row>
        <row r="3180">
          <cell r="A3180">
            <v>83758</v>
          </cell>
          <cell r="B3180" t="str">
            <v>CHR</v>
          </cell>
        </row>
        <row r="3181">
          <cell r="A3181">
            <v>83759</v>
          </cell>
          <cell r="B3181" t="str">
            <v>CHR</v>
          </cell>
        </row>
        <row r="3182">
          <cell r="A3182">
            <v>83760</v>
          </cell>
          <cell r="B3182" t="str">
            <v>MEC</v>
          </cell>
        </row>
        <row r="3183">
          <cell r="A3183">
            <v>83761</v>
          </cell>
          <cell r="B3183" t="str">
            <v>CHR</v>
          </cell>
        </row>
        <row r="3184">
          <cell r="A3184">
            <v>83762</v>
          </cell>
          <cell r="B3184" t="str">
            <v>CHR</v>
          </cell>
        </row>
        <row r="3185">
          <cell r="A3185">
            <v>83763</v>
          </cell>
          <cell r="B3185" t="str">
            <v>CHR</v>
          </cell>
        </row>
        <row r="3186">
          <cell r="A3186">
            <v>83764</v>
          </cell>
          <cell r="B3186" t="str">
            <v>CHR</v>
          </cell>
        </row>
        <row r="3187">
          <cell r="A3187">
            <v>83765</v>
          </cell>
          <cell r="B3187" t="str">
            <v>CHR</v>
          </cell>
        </row>
        <row r="3188">
          <cell r="A3188">
            <v>83770</v>
          </cell>
          <cell r="B3188" t="str">
            <v>CHR</v>
          </cell>
        </row>
        <row r="3189">
          <cell r="A3189">
            <v>83771</v>
          </cell>
          <cell r="B3189" t="str">
            <v>MEC</v>
          </cell>
        </row>
        <row r="3190">
          <cell r="A3190">
            <v>83772</v>
          </cell>
          <cell r="B3190" t="str">
            <v>CHR</v>
          </cell>
        </row>
        <row r="3191">
          <cell r="A3191">
            <v>83773</v>
          </cell>
          <cell r="B3191" t="str">
            <v>MEC</v>
          </cell>
        </row>
        <row r="3192">
          <cell r="A3192">
            <v>83774</v>
          </cell>
          <cell r="B3192" t="str">
            <v>CHR</v>
          </cell>
        </row>
        <row r="3193">
          <cell r="A3193">
            <v>83777</v>
          </cell>
          <cell r="B3193" t="str">
            <v>CHR</v>
          </cell>
        </row>
        <row r="3194">
          <cell r="A3194">
            <v>83779</v>
          </cell>
          <cell r="B3194" t="str">
            <v>CHR</v>
          </cell>
        </row>
        <row r="3195">
          <cell r="A3195">
            <v>83780</v>
          </cell>
          <cell r="B3195" t="str">
            <v>CHR</v>
          </cell>
        </row>
        <row r="3196">
          <cell r="A3196">
            <v>83781</v>
          </cell>
          <cell r="B3196" t="str">
            <v>CHR</v>
          </cell>
        </row>
        <row r="3197">
          <cell r="A3197">
            <v>83782</v>
          </cell>
          <cell r="B3197" t="str">
            <v>MEC</v>
          </cell>
        </row>
        <row r="3198">
          <cell r="A3198">
            <v>83783</v>
          </cell>
          <cell r="B3198" t="str">
            <v>MEC</v>
          </cell>
        </row>
        <row r="3199">
          <cell r="A3199">
            <v>83784</v>
          </cell>
          <cell r="B3199" t="str">
            <v>CHR</v>
          </cell>
        </row>
        <row r="3200">
          <cell r="A3200">
            <v>83785</v>
          </cell>
          <cell r="B3200" t="str">
            <v>CHR</v>
          </cell>
        </row>
        <row r="3201">
          <cell r="A3201">
            <v>83788</v>
          </cell>
          <cell r="B3201" t="str">
            <v>CHR</v>
          </cell>
        </row>
        <row r="3202">
          <cell r="A3202">
            <v>83789</v>
          </cell>
          <cell r="B3202" t="str">
            <v>CHR</v>
          </cell>
        </row>
        <row r="3203">
          <cell r="A3203">
            <v>83790</v>
          </cell>
          <cell r="B3203" t="str">
            <v>CHR</v>
          </cell>
        </row>
        <row r="3204">
          <cell r="A3204">
            <v>83791</v>
          </cell>
          <cell r="B3204" t="str">
            <v>CHR</v>
          </cell>
        </row>
        <row r="3205">
          <cell r="A3205">
            <v>83795</v>
          </cell>
          <cell r="B3205" t="str">
            <v>CHR</v>
          </cell>
        </row>
        <row r="3206">
          <cell r="A3206">
            <v>83797</v>
          </cell>
          <cell r="B3206" t="str">
            <v>CHR</v>
          </cell>
        </row>
        <row r="3207">
          <cell r="A3207">
            <v>83798</v>
          </cell>
          <cell r="B3207" t="str">
            <v>CHR</v>
          </cell>
        </row>
        <row r="3208">
          <cell r="A3208">
            <v>83837</v>
          </cell>
          <cell r="B3208" t="str">
            <v>CHR</v>
          </cell>
        </row>
        <row r="3209">
          <cell r="A3209">
            <v>83838</v>
          </cell>
          <cell r="B3209" t="str">
            <v>CHR</v>
          </cell>
        </row>
        <row r="3210">
          <cell r="A3210">
            <v>83843</v>
          </cell>
          <cell r="B3210" t="str">
            <v>CHR</v>
          </cell>
        </row>
        <row r="3211">
          <cell r="A3211">
            <v>83844</v>
          </cell>
          <cell r="B3211" t="str">
            <v>CHR</v>
          </cell>
        </row>
        <row r="3212">
          <cell r="A3212">
            <v>83845</v>
          </cell>
          <cell r="B3212" t="str">
            <v>CHR</v>
          </cell>
        </row>
        <row r="3213">
          <cell r="A3213">
            <v>83848</v>
          </cell>
          <cell r="B3213" t="str">
            <v>CHR</v>
          </cell>
        </row>
        <row r="3214">
          <cell r="A3214">
            <v>83850</v>
          </cell>
          <cell r="B3214" t="str">
            <v>MEC</v>
          </cell>
        </row>
        <row r="3215">
          <cell r="A3215">
            <v>83851</v>
          </cell>
          <cell r="B3215" t="str">
            <v>MEC</v>
          </cell>
        </row>
        <row r="3216">
          <cell r="A3216">
            <v>83853</v>
          </cell>
          <cell r="B3216" t="str">
            <v>MEC</v>
          </cell>
        </row>
        <row r="3217">
          <cell r="A3217">
            <v>83854</v>
          </cell>
          <cell r="B3217" t="str">
            <v>MEC</v>
          </cell>
        </row>
        <row r="3218">
          <cell r="A3218">
            <v>83855</v>
          </cell>
          <cell r="B3218" t="str">
            <v>MEC</v>
          </cell>
        </row>
        <row r="3219">
          <cell r="A3219">
            <v>83856</v>
          </cell>
          <cell r="B3219" t="str">
            <v>MEC</v>
          </cell>
        </row>
        <row r="3220">
          <cell r="A3220">
            <v>83857</v>
          </cell>
          <cell r="B3220" t="str">
            <v>MEC</v>
          </cell>
        </row>
        <row r="3221">
          <cell r="A3221">
            <v>83858</v>
          </cell>
          <cell r="B3221" t="str">
            <v>MEC</v>
          </cell>
        </row>
        <row r="3222">
          <cell r="A3222">
            <v>83859</v>
          </cell>
          <cell r="B3222" t="str">
            <v>MEC</v>
          </cell>
        </row>
        <row r="3223">
          <cell r="A3223">
            <v>83860</v>
          </cell>
          <cell r="B3223" t="str">
            <v>MEC</v>
          </cell>
        </row>
        <row r="3224">
          <cell r="A3224">
            <v>83861</v>
          </cell>
          <cell r="B3224" t="str">
            <v>MEC</v>
          </cell>
        </row>
        <row r="3225">
          <cell r="A3225">
            <v>83862</v>
          </cell>
          <cell r="B3225" t="str">
            <v>MEC</v>
          </cell>
        </row>
        <row r="3226">
          <cell r="A3226">
            <v>83863</v>
          </cell>
          <cell r="B3226" t="str">
            <v>MEC</v>
          </cell>
        </row>
        <row r="3227">
          <cell r="A3227">
            <v>83866</v>
          </cell>
          <cell r="B3227" t="str">
            <v>MEC</v>
          </cell>
        </row>
        <row r="3228">
          <cell r="A3228">
            <v>83867</v>
          </cell>
          <cell r="B3228" t="str">
            <v>MEC</v>
          </cell>
        </row>
        <row r="3229">
          <cell r="A3229">
            <v>83868</v>
          </cell>
          <cell r="B3229" t="str">
            <v>MEC</v>
          </cell>
        </row>
        <row r="3230">
          <cell r="A3230">
            <v>83870</v>
          </cell>
          <cell r="B3230" t="str">
            <v>MEC</v>
          </cell>
        </row>
        <row r="3231">
          <cell r="A3231">
            <v>83872</v>
          </cell>
          <cell r="B3231" t="str">
            <v>MEC</v>
          </cell>
        </row>
        <row r="3232">
          <cell r="A3232">
            <v>83873</v>
          </cell>
          <cell r="B3232" t="str">
            <v>MEC</v>
          </cell>
        </row>
        <row r="3233">
          <cell r="A3233">
            <v>83874</v>
          </cell>
          <cell r="B3233" t="str">
            <v>MEC</v>
          </cell>
        </row>
        <row r="3234">
          <cell r="A3234">
            <v>83875</v>
          </cell>
          <cell r="B3234" t="str">
            <v>MEC</v>
          </cell>
        </row>
        <row r="3235">
          <cell r="A3235">
            <v>83876</v>
          </cell>
          <cell r="B3235" t="str">
            <v>MEC</v>
          </cell>
        </row>
        <row r="3236">
          <cell r="A3236">
            <v>83877</v>
          </cell>
          <cell r="B3236" t="str">
            <v>MEC</v>
          </cell>
        </row>
        <row r="3237">
          <cell r="A3237">
            <v>83878</v>
          </cell>
          <cell r="B3237" t="str">
            <v>MEC</v>
          </cell>
        </row>
        <row r="3238">
          <cell r="A3238">
            <v>83879</v>
          </cell>
          <cell r="B3238" t="str">
            <v>MEC</v>
          </cell>
        </row>
        <row r="3239">
          <cell r="A3239">
            <v>83880</v>
          </cell>
          <cell r="B3239" t="str">
            <v>MEC</v>
          </cell>
        </row>
        <row r="3240">
          <cell r="A3240">
            <v>83881</v>
          </cell>
          <cell r="B3240" t="str">
            <v>MEC</v>
          </cell>
        </row>
        <row r="3241">
          <cell r="A3241">
            <v>83882</v>
          </cell>
          <cell r="B3241" t="str">
            <v>MEC</v>
          </cell>
        </row>
        <row r="3242">
          <cell r="A3242">
            <v>83883</v>
          </cell>
          <cell r="B3242" t="str">
            <v>MEC</v>
          </cell>
        </row>
        <row r="3243">
          <cell r="A3243">
            <v>83885</v>
          </cell>
          <cell r="B3243" t="str">
            <v>MEC</v>
          </cell>
        </row>
        <row r="3244">
          <cell r="A3244">
            <v>83886</v>
          </cell>
          <cell r="B3244" t="str">
            <v>MEC</v>
          </cell>
        </row>
        <row r="3245">
          <cell r="A3245">
            <v>83888</v>
          </cell>
          <cell r="B3245" t="str">
            <v>MEC</v>
          </cell>
        </row>
        <row r="3246">
          <cell r="A3246">
            <v>83889</v>
          </cell>
          <cell r="B3246" t="str">
            <v>MEC</v>
          </cell>
        </row>
        <row r="3247">
          <cell r="A3247">
            <v>83890</v>
          </cell>
          <cell r="B3247" t="str">
            <v>MEC</v>
          </cell>
        </row>
        <row r="3248">
          <cell r="A3248">
            <v>83904</v>
          </cell>
          <cell r="B3248" t="str">
            <v>OPT</v>
          </cell>
        </row>
        <row r="3249">
          <cell r="A3249">
            <v>83905</v>
          </cell>
          <cell r="B3249" t="str">
            <v>OPT</v>
          </cell>
        </row>
        <row r="3250">
          <cell r="A3250">
            <v>83912</v>
          </cell>
          <cell r="B3250" t="str">
            <v>ERS</v>
          </cell>
        </row>
        <row r="3251">
          <cell r="A3251">
            <v>83931</v>
          </cell>
          <cell r="B3251" t="str">
            <v>CHR</v>
          </cell>
        </row>
        <row r="3252">
          <cell r="A3252">
            <v>83935</v>
          </cell>
          <cell r="B3252" t="str">
            <v>ERS</v>
          </cell>
        </row>
        <row r="3253">
          <cell r="A3253">
            <v>83937</v>
          </cell>
          <cell r="B3253" t="str">
            <v>CHR</v>
          </cell>
        </row>
        <row r="3254">
          <cell r="A3254">
            <v>83938</v>
          </cell>
          <cell r="B3254" t="str">
            <v>CHR</v>
          </cell>
        </row>
        <row r="3255">
          <cell r="A3255">
            <v>83939</v>
          </cell>
          <cell r="B3255" t="str">
            <v>CHR</v>
          </cell>
        </row>
        <row r="3256">
          <cell r="A3256">
            <v>83941</v>
          </cell>
          <cell r="B3256" t="str">
            <v>CHR</v>
          </cell>
        </row>
        <row r="3257">
          <cell r="A3257">
            <v>83944</v>
          </cell>
          <cell r="B3257" t="str">
            <v>CHR</v>
          </cell>
        </row>
        <row r="3258">
          <cell r="A3258">
            <v>83945</v>
          </cell>
          <cell r="B3258" t="str">
            <v>CHR</v>
          </cell>
        </row>
        <row r="3259">
          <cell r="A3259">
            <v>83946</v>
          </cell>
          <cell r="B3259" t="str">
            <v>MEC</v>
          </cell>
        </row>
        <row r="3260">
          <cell r="A3260">
            <v>83963</v>
          </cell>
          <cell r="B3260" t="str">
            <v>OPT</v>
          </cell>
        </row>
        <row r="3261">
          <cell r="A3261">
            <v>83964</v>
          </cell>
          <cell r="B3261" t="str">
            <v>CHR</v>
          </cell>
        </row>
        <row r="3262">
          <cell r="A3262">
            <v>83965</v>
          </cell>
          <cell r="B3262" t="str">
            <v>CHR</v>
          </cell>
        </row>
        <row r="3263">
          <cell r="A3263">
            <v>83967</v>
          </cell>
          <cell r="B3263" t="str">
            <v>CHR</v>
          </cell>
        </row>
        <row r="3264">
          <cell r="A3264">
            <v>83968</v>
          </cell>
          <cell r="B3264" t="str">
            <v>CHR</v>
          </cell>
        </row>
        <row r="3265">
          <cell r="A3265">
            <v>83969</v>
          </cell>
          <cell r="B3265" t="str">
            <v>CHR</v>
          </cell>
        </row>
        <row r="3266">
          <cell r="A3266">
            <v>83971</v>
          </cell>
          <cell r="B3266" t="str">
            <v>CHR</v>
          </cell>
        </row>
        <row r="3267">
          <cell r="A3267">
            <v>83972</v>
          </cell>
          <cell r="B3267" t="str">
            <v>CHR</v>
          </cell>
        </row>
        <row r="3268">
          <cell r="A3268">
            <v>83973</v>
          </cell>
          <cell r="B3268" t="str">
            <v>CHR</v>
          </cell>
        </row>
        <row r="3269">
          <cell r="A3269">
            <v>83974</v>
          </cell>
          <cell r="B3269" t="str">
            <v>CHR</v>
          </cell>
        </row>
        <row r="3270">
          <cell r="A3270">
            <v>83975</v>
          </cell>
          <cell r="B3270" t="str">
            <v>CHR</v>
          </cell>
        </row>
        <row r="3271">
          <cell r="A3271">
            <v>83976</v>
          </cell>
          <cell r="B3271" t="str">
            <v>CHR</v>
          </cell>
        </row>
        <row r="3272">
          <cell r="A3272">
            <v>84003</v>
          </cell>
          <cell r="B3272" t="str">
            <v>CHR</v>
          </cell>
        </row>
        <row r="3273">
          <cell r="A3273">
            <v>84004</v>
          </cell>
          <cell r="B3273" t="str">
            <v>CHR</v>
          </cell>
        </row>
        <row r="3274">
          <cell r="A3274">
            <v>84005</v>
          </cell>
          <cell r="B3274" t="str">
            <v>CHR</v>
          </cell>
        </row>
        <row r="3275">
          <cell r="A3275">
            <v>84010</v>
          </cell>
          <cell r="B3275" t="str">
            <v>CHR</v>
          </cell>
        </row>
        <row r="3276">
          <cell r="A3276">
            <v>84053</v>
          </cell>
          <cell r="B3276" t="str">
            <v>CHR</v>
          </cell>
        </row>
        <row r="3277">
          <cell r="A3277">
            <v>84054</v>
          </cell>
          <cell r="B3277" t="str">
            <v>ERS</v>
          </cell>
        </row>
        <row r="3278">
          <cell r="A3278">
            <v>84055</v>
          </cell>
          <cell r="B3278" t="str">
            <v>OPT</v>
          </cell>
        </row>
        <row r="3279">
          <cell r="A3279">
            <v>84056</v>
          </cell>
          <cell r="B3279" t="str">
            <v>OPT</v>
          </cell>
        </row>
        <row r="3280">
          <cell r="A3280">
            <v>84077</v>
          </cell>
          <cell r="B3280" t="str">
            <v>CHR</v>
          </cell>
        </row>
        <row r="3281">
          <cell r="A3281">
            <v>84101</v>
          </cell>
          <cell r="B3281" t="str">
            <v>ERS</v>
          </cell>
        </row>
        <row r="3282">
          <cell r="A3282">
            <v>84103</v>
          </cell>
          <cell r="B3282" t="str">
            <v>CHR</v>
          </cell>
        </row>
        <row r="3283">
          <cell r="A3283">
            <v>84104</v>
          </cell>
          <cell r="B3283" t="str">
            <v>CHR</v>
          </cell>
        </row>
        <row r="3284">
          <cell r="A3284">
            <v>84110</v>
          </cell>
          <cell r="B3284" t="str">
            <v>CHR</v>
          </cell>
        </row>
        <row r="3285">
          <cell r="A3285">
            <v>84116</v>
          </cell>
          <cell r="B3285" t="str">
            <v>CHR</v>
          </cell>
        </row>
        <row r="3286">
          <cell r="A3286">
            <v>84117</v>
          </cell>
          <cell r="B3286" t="str">
            <v>CHR</v>
          </cell>
        </row>
        <row r="3287">
          <cell r="A3287">
            <v>84119</v>
          </cell>
          <cell r="B3287" t="str">
            <v>CHR</v>
          </cell>
        </row>
        <row r="3288">
          <cell r="A3288">
            <v>84137</v>
          </cell>
          <cell r="B3288" t="str">
            <v>CHR</v>
          </cell>
        </row>
        <row r="3289">
          <cell r="A3289">
            <v>84139</v>
          </cell>
          <cell r="B3289" t="str">
            <v>CHR</v>
          </cell>
        </row>
        <row r="3290">
          <cell r="A3290">
            <v>84142</v>
          </cell>
          <cell r="B3290" t="str">
            <v>ERS</v>
          </cell>
        </row>
        <row r="3291">
          <cell r="A3291">
            <v>84143</v>
          </cell>
          <cell r="B3291" t="str">
            <v>ERS</v>
          </cell>
        </row>
        <row r="3292">
          <cell r="A3292">
            <v>84152</v>
          </cell>
          <cell r="B3292" t="str">
            <v>CHR</v>
          </cell>
        </row>
        <row r="3293">
          <cell r="A3293">
            <v>84156</v>
          </cell>
          <cell r="B3293" t="str">
            <v>CHR</v>
          </cell>
        </row>
        <row r="3294">
          <cell r="A3294">
            <v>84162</v>
          </cell>
          <cell r="B3294" t="str">
            <v>CHR</v>
          </cell>
        </row>
        <row r="3295">
          <cell r="A3295">
            <v>84163</v>
          </cell>
          <cell r="B3295" t="str">
            <v>ERS</v>
          </cell>
        </row>
        <row r="3296">
          <cell r="A3296">
            <v>84245</v>
          </cell>
          <cell r="B3296" t="str">
            <v>CHR</v>
          </cell>
        </row>
        <row r="3297">
          <cell r="A3297">
            <v>84268</v>
          </cell>
          <cell r="B3297" t="str">
            <v>CHR</v>
          </cell>
        </row>
        <row r="3298">
          <cell r="A3298">
            <v>84271</v>
          </cell>
          <cell r="B3298" t="str">
            <v>CHR</v>
          </cell>
        </row>
        <row r="3299">
          <cell r="A3299">
            <v>84272</v>
          </cell>
          <cell r="B3299" t="str">
            <v>MEC</v>
          </cell>
        </row>
        <row r="3300">
          <cell r="A3300">
            <v>84274</v>
          </cell>
          <cell r="B3300" t="str">
            <v>CHR</v>
          </cell>
        </row>
        <row r="3301">
          <cell r="A3301">
            <v>84276</v>
          </cell>
          <cell r="B3301" t="str">
            <v>CHR</v>
          </cell>
        </row>
        <row r="3302">
          <cell r="A3302">
            <v>84277</v>
          </cell>
          <cell r="B3302" t="str">
            <v>CHR</v>
          </cell>
        </row>
        <row r="3303">
          <cell r="A3303">
            <v>84279</v>
          </cell>
          <cell r="B3303" t="str">
            <v>CHR</v>
          </cell>
        </row>
        <row r="3304">
          <cell r="A3304">
            <v>84280</v>
          </cell>
          <cell r="B3304" t="str">
            <v>CHR</v>
          </cell>
        </row>
        <row r="3305">
          <cell r="A3305">
            <v>84281</v>
          </cell>
          <cell r="B3305" t="str">
            <v>CHR</v>
          </cell>
        </row>
        <row r="3306">
          <cell r="A3306">
            <v>84283</v>
          </cell>
          <cell r="B3306" t="str">
            <v>MEC</v>
          </cell>
        </row>
        <row r="3307">
          <cell r="A3307">
            <v>84287</v>
          </cell>
          <cell r="B3307" t="str">
            <v>CHR</v>
          </cell>
        </row>
        <row r="3308">
          <cell r="A3308">
            <v>84288</v>
          </cell>
          <cell r="B3308" t="str">
            <v>CHR</v>
          </cell>
        </row>
        <row r="3309">
          <cell r="A3309">
            <v>84290</v>
          </cell>
          <cell r="B3309" t="str">
            <v>CHR</v>
          </cell>
        </row>
        <row r="3310">
          <cell r="A3310">
            <v>84294</v>
          </cell>
          <cell r="B3310" t="str">
            <v>CHR</v>
          </cell>
        </row>
        <row r="3311">
          <cell r="A3311">
            <v>84295</v>
          </cell>
          <cell r="B3311" t="str">
            <v>CHR</v>
          </cell>
        </row>
        <row r="3312">
          <cell r="A3312">
            <v>84321</v>
          </cell>
          <cell r="B3312" t="str">
            <v>CHR</v>
          </cell>
        </row>
        <row r="3313">
          <cell r="A3313">
            <v>84323</v>
          </cell>
          <cell r="B3313" t="str">
            <v>CHR</v>
          </cell>
        </row>
        <row r="3314">
          <cell r="A3314">
            <v>84330</v>
          </cell>
          <cell r="B3314" t="str">
            <v>CHR</v>
          </cell>
        </row>
        <row r="3315">
          <cell r="A3315">
            <v>84331</v>
          </cell>
          <cell r="B3315" t="str">
            <v>CHR</v>
          </cell>
        </row>
        <row r="3316">
          <cell r="A3316">
            <v>84344</v>
          </cell>
          <cell r="B3316" t="str">
            <v>CHR</v>
          </cell>
        </row>
        <row r="3317">
          <cell r="A3317">
            <v>84345</v>
          </cell>
          <cell r="B3317" t="str">
            <v>CHR</v>
          </cell>
        </row>
        <row r="3318">
          <cell r="A3318">
            <v>84348</v>
          </cell>
          <cell r="B3318" t="str">
            <v>CHR</v>
          </cell>
        </row>
        <row r="3319">
          <cell r="A3319">
            <v>84351</v>
          </cell>
          <cell r="B3319" t="str">
            <v>CHR</v>
          </cell>
        </row>
        <row r="3320">
          <cell r="A3320">
            <v>84353</v>
          </cell>
          <cell r="B3320" t="str">
            <v>CHR</v>
          </cell>
        </row>
        <row r="3321">
          <cell r="A3321">
            <v>84358</v>
          </cell>
          <cell r="B3321" t="str">
            <v>MEC</v>
          </cell>
        </row>
        <row r="3322">
          <cell r="A3322">
            <v>84359</v>
          </cell>
          <cell r="B3322" t="str">
            <v>CHR</v>
          </cell>
        </row>
        <row r="3323">
          <cell r="A3323">
            <v>84361</v>
          </cell>
          <cell r="B3323" t="str">
            <v>CHR</v>
          </cell>
        </row>
        <row r="3324">
          <cell r="A3324">
            <v>84362</v>
          </cell>
          <cell r="B3324" t="str">
            <v>CHR</v>
          </cell>
        </row>
        <row r="3325">
          <cell r="A3325">
            <v>84364</v>
          </cell>
          <cell r="B3325" t="str">
            <v>CHR</v>
          </cell>
        </row>
        <row r="3326">
          <cell r="A3326">
            <v>84365</v>
          </cell>
          <cell r="B3326" t="str">
            <v>CHR</v>
          </cell>
        </row>
        <row r="3327">
          <cell r="A3327">
            <v>84366</v>
          </cell>
          <cell r="B3327" t="str">
            <v>CHR</v>
          </cell>
        </row>
        <row r="3328">
          <cell r="A3328">
            <v>84367</v>
          </cell>
          <cell r="B3328" t="str">
            <v>CHR</v>
          </cell>
        </row>
        <row r="3329">
          <cell r="A3329">
            <v>84369</v>
          </cell>
          <cell r="B3329" t="str">
            <v>CHR</v>
          </cell>
        </row>
        <row r="3330">
          <cell r="A3330">
            <v>84370</v>
          </cell>
          <cell r="B3330" t="str">
            <v>CHR</v>
          </cell>
        </row>
        <row r="3331">
          <cell r="A3331">
            <v>84371</v>
          </cell>
          <cell r="B3331" t="str">
            <v>CHR</v>
          </cell>
        </row>
        <row r="3332">
          <cell r="A3332">
            <v>84372</v>
          </cell>
          <cell r="B3332" t="str">
            <v>CHR</v>
          </cell>
        </row>
        <row r="3333">
          <cell r="A3333">
            <v>84375</v>
          </cell>
          <cell r="B3333" t="str">
            <v>CHR</v>
          </cell>
        </row>
        <row r="3334">
          <cell r="A3334">
            <v>84376</v>
          </cell>
          <cell r="B3334" t="str">
            <v>CHR</v>
          </cell>
        </row>
        <row r="3335">
          <cell r="A3335">
            <v>84378</v>
          </cell>
          <cell r="B3335" t="str">
            <v>CHR</v>
          </cell>
        </row>
        <row r="3336">
          <cell r="A3336">
            <v>84379</v>
          </cell>
          <cell r="B3336" t="str">
            <v>CHR</v>
          </cell>
        </row>
        <row r="3337">
          <cell r="A3337">
            <v>84380</v>
          </cell>
          <cell r="B3337" t="str">
            <v>CHR</v>
          </cell>
        </row>
        <row r="3338">
          <cell r="A3338">
            <v>84381</v>
          </cell>
          <cell r="B3338" t="str">
            <v>CHR</v>
          </cell>
        </row>
        <row r="3339">
          <cell r="A3339">
            <v>84382</v>
          </cell>
          <cell r="B3339" t="str">
            <v>MEC</v>
          </cell>
        </row>
        <row r="3340">
          <cell r="A3340">
            <v>84384</v>
          </cell>
          <cell r="B3340" t="str">
            <v>CHR</v>
          </cell>
        </row>
        <row r="3341">
          <cell r="A3341">
            <v>84385</v>
          </cell>
          <cell r="B3341" t="str">
            <v>MEC</v>
          </cell>
        </row>
        <row r="3342">
          <cell r="A3342">
            <v>84386</v>
          </cell>
          <cell r="B3342" t="str">
            <v>CHR</v>
          </cell>
        </row>
        <row r="3343">
          <cell r="A3343">
            <v>84387</v>
          </cell>
          <cell r="B3343" t="str">
            <v>CHR</v>
          </cell>
        </row>
        <row r="3344">
          <cell r="A3344">
            <v>84390</v>
          </cell>
          <cell r="B3344" t="str">
            <v>CHR</v>
          </cell>
        </row>
        <row r="3345">
          <cell r="A3345">
            <v>84391</v>
          </cell>
          <cell r="B3345" t="str">
            <v>CHR</v>
          </cell>
        </row>
        <row r="3346">
          <cell r="A3346">
            <v>84392</v>
          </cell>
          <cell r="B3346" t="str">
            <v>CHR</v>
          </cell>
        </row>
        <row r="3347">
          <cell r="A3347">
            <v>84394</v>
          </cell>
          <cell r="B3347" t="str">
            <v>CHR</v>
          </cell>
        </row>
        <row r="3348">
          <cell r="A3348">
            <v>84396</v>
          </cell>
          <cell r="B3348" t="str">
            <v>CHR</v>
          </cell>
        </row>
        <row r="3349">
          <cell r="A3349">
            <v>84397</v>
          </cell>
          <cell r="B3349" t="str">
            <v>CHR</v>
          </cell>
        </row>
        <row r="3350">
          <cell r="A3350">
            <v>84398</v>
          </cell>
          <cell r="B3350" t="str">
            <v>CHR</v>
          </cell>
        </row>
        <row r="3351">
          <cell r="A3351">
            <v>84399</v>
          </cell>
          <cell r="B3351" t="str">
            <v>CHR</v>
          </cell>
        </row>
        <row r="3352">
          <cell r="A3352">
            <v>84432</v>
          </cell>
          <cell r="B3352" t="str">
            <v>CHR</v>
          </cell>
        </row>
        <row r="3353">
          <cell r="A3353">
            <v>84433</v>
          </cell>
          <cell r="B3353" t="str">
            <v>CHR</v>
          </cell>
        </row>
        <row r="3354">
          <cell r="A3354">
            <v>84434</v>
          </cell>
          <cell r="B3354" t="str">
            <v>CHR</v>
          </cell>
        </row>
        <row r="3355">
          <cell r="A3355">
            <v>84439</v>
          </cell>
          <cell r="B3355" t="str">
            <v>CHR</v>
          </cell>
        </row>
        <row r="3356">
          <cell r="A3356">
            <v>84440</v>
          </cell>
          <cell r="B3356" t="str">
            <v>CHR</v>
          </cell>
        </row>
        <row r="3357">
          <cell r="A3357">
            <v>84441</v>
          </cell>
          <cell r="B3357" t="str">
            <v>CHR</v>
          </cell>
        </row>
        <row r="3358">
          <cell r="A3358">
            <v>84444</v>
          </cell>
          <cell r="B3358" t="str">
            <v>CHR</v>
          </cell>
        </row>
        <row r="3359">
          <cell r="A3359">
            <v>84445</v>
          </cell>
          <cell r="B3359" t="str">
            <v>CHR</v>
          </cell>
        </row>
        <row r="3360">
          <cell r="A3360">
            <v>84447</v>
          </cell>
          <cell r="B3360" t="str">
            <v>CHR</v>
          </cell>
        </row>
        <row r="3361">
          <cell r="A3361">
            <v>84449</v>
          </cell>
          <cell r="B3361" t="str">
            <v>ERS</v>
          </cell>
        </row>
        <row r="3362">
          <cell r="A3362">
            <v>84473</v>
          </cell>
          <cell r="B3362" t="str">
            <v>CHR</v>
          </cell>
        </row>
        <row r="3363">
          <cell r="A3363">
            <v>84475</v>
          </cell>
          <cell r="B3363" t="str">
            <v>CHR</v>
          </cell>
        </row>
        <row r="3364">
          <cell r="A3364">
            <v>84476</v>
          </cell>
          <cell r="B3364" t="str">
            <v>CHR</v>
          </cell>
        </row>
        <row r="3365">
          <cell r="A3365">
            <v>84478</v>
          </cell>
          <cell r="B3365" t="str">
            <v>CHR</v>
          </cell>
        </row>
        <row r="3366">
          <cell r="A3366">
            <v>84479</v>
          </cell>
          <cell r="B3366" t="str">
            <v>CHR</v>
          </cell>
        </row>
        <row r="3367">
          <cell r="A3367">
            <v>84480</v>
          </cell>
          <cell r="B3367" t="str">
            <v>CHR</v>
          </cell>
        </row>
        <row r="3368">
          <cell r="A3368">
            <v>84490</v>
          </cell>
          <cell r="B3368" t="str">
            <v>CHR</v>
          </cell>
        </row>
        <row r="3369">
          <cell r="A3369">
            <v>84493</v>
          </cell>
          <cell r="B3369" t="str">
            <v>CHR</v>
          </cell>
        </row>
        <row r="3370">
          <cell r="A3370">
            <v>84600</v>
          </cell>
          <cell r="B3370" t="str">
            <v>MEC</v>
          </cell>
        </row>
        <row r="3371">
          <cell r="A3371">
            <v>84602</v>
          </cell>
          <cell r="B3371" t="str">
            <v>MEC</v>
          </cell>
        </row>
        <row r="3372">
          <cell r="A3372">
            <v>84603</v>
          </cell>
          <cell r="B3372" t="str">
            <v>MEC</v>
          </cell>
        </row>
        <row r="3373">
          <cell r="A3373">
            <v>84604</v>
          </cell>
          <cell r="B3373" t="str">
            <v>MEC</v>
          </cell>
        </row>
        <row r="3374">
          <cell r="A3374">
            <v>84605</v>
          </cell>
          <cell r="B3374" t="str">
            <v>MEC</v>
          </cell>
        </row>
        <row r="3375">
          <cell r="A3375">
            <v>84606</v>
          </cell>
          <cell r="B3375" t="str">
            <v>MEC</v>
          </cell>
        </row>
        <row r="3376">
          <cell r="A3376">
            <v>84607</v>
          </cell>
          <cell r="B3376" t="str">
            <v>MEC</v>
          </cell>
        </row>
        <row r="3377">
          <cell r="A3377">
            <v>84608</v>
          </cell>
          <cell r="B3377" t="str">
            <v>MEC</v>
          </cell>
        </row>
        <row r="3378">
          <cell r="A3378">
            <v>84609</v>
          </cell>
          <cell r="B3378" t="str">
            <v>MEC</v>
          </cell>
        </row>
        <row r="3379">
          <cell r="A3379">
            <v>84610</v>
          </cell>
          <cell r="B3379" t="str">
            <v>MEC</v>
          </cell>
        </row>
        <row r="3380">
          <cell r="A3380">
            <v>84611</v>
          </cell>
          <cell r="B3380" t="str">
            <v>MEC</v>
          </cell>
        </row>
        <row r="3381">
          <cell r="A3381">
            <v>84612</v>
          </cell>
          <cell r="B3381" t="str">
            <v>MEC</v>
          </cell>
        </row>
        <row r="3382">
          <cell r="A3382">
            <v>84613</v>
          </cell>
          <cell r="B3382" t="str">
            <v>MEC</v>
          </cell>
        </row>
        <row r="3383">
          <cell r="A3383">
            <v>84615</v>
          </cell>
          <cell r="B3383" t="str">
            <v>MEC</v>
          </cell>
        </row>
        <row r="3384">
          <cell r="A3384">
            <v>84617</v>
          </cell>
          <cell r="B3384" t="str">
            <v>MEC</v>
          </cell>
        </row>
        <row r="3385">
          <cell r="A3385">
            <v>84618</v>
          </cell>
          <cell r="B3385" t="str">
            <v>MEC</v>
          </cell>
        </row>
        <row r="3386">
          <cell r="A3386">
            <v>84619</v>
          </cell>
          <cell r="B3386" t="str">
            <v>MEC</v>
          </cell>
        </row>
        <row r="3387">
          <cell r="A3387">
            <v>84621</v>
          </cell>
          <cell r="B3387" t="str">
            <v>MEC</v>
          </cell>
        </row>
        <row r="3388">
          <cell r="A3388">
            <v>84622</v>
          </cell>
          <cell r="B3388" t="str">
            <v>MEC</v>
          </cell>
        </row>
        <row r="3389">
          <cell r="A3389">
            <v>84623</v>
          </cell>
          <cell r="B3389" t="str">
            <v>MEC</v>
          </cell>
        </row>
        <row r="3390">
          <cell r="A3390">
            <v>84625</v>
          </cell>
          <cell r="B3390" t="str">
            <v>MEC</v>
          </cell>
        </row>
        <row r="3391">
          <cell r="A3391">
            <v>84626</v>
          </cell>
          <cell r="B3391" t="str">
            <v>MEC</v>
          </cell>
        </row>
        <row r="3392">
          <cell r="A3392">
            <v>84627</v>
          </cell>
          <cell r="B3392" t="str">
            <v>MEC</v>
          </cell>
        </row>
        <row r="3393">
          <cell r="A3393">
            <v>84628</v>
          </cell>
          <cell r="B3393" t="str">
            <v>MEC</v>
          </cell>
        </row>
        <row r="3394">
          <cell r="A3394">
            <v>84629</v>
          </cell>
          <cell r="B3394" t="str">
            <v>MEC</v>
          </cell>
        </row>
        <row r="3395">
          <cell r="A3395">
            <v>84632</v>
          </cell>
          <cell r="B3395" t="str">
            <v>MEC</v>
          </cell>
        </row>
        <row r="3396">
          <cell r="A3396">
            <v>84633</v>
          </cell>
          <cell r="B3396" t="str">
            <v>MEC</v>
          </cell>
        </row>
        <row r="3397">
          <cell r="A3397">
            <v>84635</v>
          </cell>
          <cell r="B3397" t="str">
            <v>MEC</v>
          </cell>
        </row>
        <row r="3398">
          <cell r="A3398">
            <v>84636</v>
          </cell>
          <cell r="B3398" t="str">
            <v>MEC</v>
          </cell>
        </row>
        <row r="3399">
          <cell r="A3399">
            <v>84637</v>
          </cell>
          <cell r="B3399" t="str">
            <v>MEC</v>
          </cell>
        </row>
        <row r="3400">
          <cell r="A3400">
            <v>84638</v>
          </cell>
          <cell r="B3400" t="str">
            <v>MEC</v>
          </cell>
        </row>
        <row r="3401">
          <cell r="A3401">
            <v>84639</v>
          </cell>
          <cell r="B3401" t="str">
            <v>MEC</v>
          </cell>
        </row>
        <row r="3402">
          <cell r="A3402">
            <v>84640</v>
          </cell>
          <cell r="B3402" t="str">
            <v>MEC</v>
          </cell>
        </row>
        <row r="3403">
          <cell r="A3403">
            <v>84641</v>
          </cell>
          <cell r="B3403" t="str">
            <v>MEC</v>
          </cell>
        </row>
        <row r="3404">
          <cell r="A3404">
            <v>84643</v>
          </cell>
          <cell r="B3404" t="str">
            <v>MEC</v>
          </cell>
        </row>
        <row r="3405">
          <cell r="A3405">
            <v>84648</v>
          </cell>
          <cell r="B3405" t="str">
            <v>MEC</v>
          </cell>
        </row>
        <row r="3406">
          <cell r="A3406">
            <v>84731</v>
          </cell>
          <cell r="B3406" t="str">
            <v>ME</v>
          </cell>
        </row>
        <row r="3407">
          <cell r="A3407">
            <v>84734</v>
          </cell>
          <cell r="B3407" t="str">
            <v>CHR</v>
          </cell>
        </row>
        <row r="3408">
          <cell r="A3408">
            <v>84779</v>
          </cell>
          <cell r="B3408" t="str">
            <v>CHR</v>
          </cell>
        </row>
        <row r="3409">
          <cell r="A3409">
            <v>84868</v>
          </cell>
          <cell r="B3409" t="str">
            <v>MEC</v>
          </cell>
        </row>
        <row r="3410">
          <cell r="A3410">
            <v>84900</v>
          </cell>
          <cell r="B3410" t="str">
            <v>MEC</v>
          </cell>
        </row>
        <row r="3411">
          <cell r="A3411">
            <v>84901</v>
          </cell>
          <cell r="B3411" t="str">
            <v>MEC</v>
          </cell>
        </row>
        <row r="3412">
          <cell r="A3412">
            <v>84906</v>
          </cell>
          <cell r="B3412" t="str">
            <v>MEC</v>
          </cell>
        </row>
        <row r="3413">
          <cell r="A3413">
            <v>84907</v>
          </cell>
          <cell r="B3413" t="str">
            <v>MEC</v>
          </cell>
        </row>
        <row r="3414">
          <cell r="A3414">
            <v>84908</v>
          </cell>
          <cell r="B3414" t="str">
            <v>MEC</v>
          </cell>
        </row>
        <row r="3415">
          <cell r="A3415">
            <v>84909</v>
          </cell>
          <cell r="B3415" t="str">
            <v>MEC</v>
          </cell>
        </row>
        <row r="3416">
          <cell r="A3416">
            <v>84911</v>
          </cell>
          <cell r="B3416" t="str">
            <v>MEC</v>
          </cell>
        </row>
        <row r="3417">
          <cell r="A3417">
            <v>84912</v>
          </cell>
          <cell r="B3417" t="str">
            <v>MEC</v>
          </cell>
        </row>
        <row r="3418">
          <cell r="A3418">
            <v>84913</v>
          </cell>
          <cell r="B3418" t="str">
            <v>MEC</v>
          </cell>
        </row>
        <row r="3419">
          <cell r="A3419">
            <v>84914</v>
          </cell>
          <cell r="B3419" t="str">
            <v>MEC</v>
          </cell>
        </row>
        <row r="3420">
          <cell r="A3420">
            <v>84918</v>
          </cell>
          <cell r="B3420" t="str">
            <v>MEC</v>
          </cell>
        </row>
        <row r="3421">
          <cell r="A3421">
            <v>84922</v>
          </cell>
          <cell r="B3421" t="str">
            <v>MEC</v>
          </cell>
        </row>
        <row r="3422">
          <cell r="A3422">
            <v>84923</v>
          </cell>
          <cell r="B3422" t="str">
            <v>MEC</v>
          </cell>
        </row>
        <row r="3423">
          <cell r="A3423">
            <v>84925</v>
          </cell>
          <cell r="B3423" t="str">
            <v>MEC</v>
          </cell>
        </row>
        <row r="3424">
          <cell r="A3424">
            <v>84926</v>
          </cell>
          <cell r="B3424" t="str">
            <v>MEC</v>
          </cell>
        </row>
        <row r="3425">
          <cell r="A3425">
            <v>84934</v>
          </cell>
          <cell r="B3425" t="str">
            <v>MEC</v>
          </cell>
        </row>
        <row r="3426">
          <cell r="A3426">
            <v>84937</v>
          </cell>
          <cell r="B3426" t="str">
            <v>MEC</v>
          </cell>
        </row>
        <row r="3427">
          <cell r="A3427">
            <v>84938</v>
          </cell>
          <cell r="B3427" t="str">
            <v>MEC</v>
          </cell>
        </row>
        <row r="3428">
          <cell r="A3428">
            <v>84939</v>
          </cell>
          <cell r="B3428" t="str">
            <v>MEC</v>
          </cell>
        </row>
        <row r="3429">
          <cell r="A3429">
            <v>84943</v>
          </cell>
          <cell r="B3429" t="str">
            <v>MEC</v>
          </cell>
        </row>
        <row r="3430">
          <cell r="A3430">
            <v>84950</v>
          </cell>
          <cell r="B3430" t="str">
            <v>MEC</v>
          </cell>
        </row>
        <row r="3431">
          <cell r="A3431">
            <v>84952</v>
          </cell>
          <cell r="B3431" t="str">
            <v>MEC</v>
          </cell>
        </row>
        <row r="3432">
          <cell r="A3432">
            <v>84960</v>
          </cell>
          <cell r="B3432" t="str">
            <v>MEC</v>
          </cell>
        </row>
        <row r="3433">
          <cell r="A3433">
            <v>84962</v>
          </cell>
          <cell r="B3433" t="str">
            <v>MEC</v>
          </cell>
        </row>
        <row r="3434">
          <cell r="A3434">
            <v>84963</v>
          </cell>
          <cell r="B3434" t="str">
            <v>MEC</v>
          </cell>
        </row>
        <row r="3435">
          <cell r="A3435">
            <v>84966</v>
          </cell>
          <cell r="B3435" t="str">
            <v>MEC</v>
          </cell>
        </row>
        <row r="3436">
          <cell r="A3436">
            <v>84968</v>
          </cell>
          <cell r="B3436" t="str">
            <v>MEC</v>
          </cell>
        </row>
        <row r="3437">
          <cell r="A3437">
            <v>84970</v>
          </cell>
          <cell r="B3437" t="str">
            <v>MEC</v>
          </cell>
        </row>
        <row r="3438">
          <cell r="A3438">
            <v>85006</v>
          </cell>
          <cell r="B3438" t="str">
            <v>ERS</v>
          </cell>
        </row>
        <row r="3439">
          <cell r="A3439">
            <v>85026</v>
          </cell>
          <cell r="B3439" t="str">
            <v>OPT</v>
          </cell>
        </row>
        <row r="3440">
          <cell r="A3440">
            <v>85027</v>
          </cell>
          <cell r="B3440" t="str">
            <v>OPT</v>
          </cell>
        </row>
        <row r="3441">
          <cell r="A3441">
            <v>85041</v>
          </cell>
          <cell r="B3441" t="str">
            <v>MEC</v>
          </cell>
        </row>
        <row r="3442">
          <cell r="A3442">
            <v>85088</v>
          </cell>
          <cell r="B3442" t="str">
            <v>ERS</v>
          </cell>
        </row>
        <row r="3443">
          <cell r="A3443">
            <v>85107</v>
          </cell>
          <cell r="B3443" t="str">
            <v>ERS</v>
          </cell>
        </row>
        <row r="3444">
          <cell r="A3444">
            <v>85118</v>
          </cell>
          <cell r="B3444" t="str">
            <v>OPT</v>
          </cell>
        </row>
        <row r="3445">
          <cell r="A3445">
            <v>85148</v>
          </cell>
          <cell r="B3445" t="str">
            <v>OPT</v>
          </cell>
        </row>
        <row r="3446">
          <cell r="A3446">
            <v>85158</v>
          </cell>
          <cell r="B3446" t="str">
            <v>OPT</v>
          </cell>
        </row>
        <row r="3447">
          <cell r="A3447">
            <v>85198</v>
          </cell>
          <cell r="B3447" t="str">
            <v>ERS</v>
          </cell>
        </row>
        <row r="3448">
          <cell r="A3448">
            <v>85209</v>
          </cell>
          <cell r="B3448" t="str">
            <v>CHR</v>
          </cell>
        </row>
        <row r="3449">
          <cell r="A3449">
            <v>85212</v>
          </cell>
          <cell r="B3449" t="str">
            <v>ERS</v>
          </cell>
        </row>
        <row r="3450">
          <cell r="A3450">
            <v>85239</v>
          </cell>
          <cell r="B3450" t="str">
            <v>MEC</v>
          </cell>
        </row>
        <row r="3451">
          <cell r="A3451">
            <v>85241</v>
          </cell>
          <cell r="B3451" t="str">
            <v>OPT</v>
          </cell>
        </row>
        <row r="3452">
          <cell r="A3452">
            <v>85261</v>
          </cell>
          <cell r="B3452" t="str">
            <v>OPT</v>
          </cell>
        </row>
        <row r="3453">
          <cell r="A3453">
            <v>85273</v>
          </cell>
          <cell r="B3453" t="str">
            <v>OPT</v>
          </cell>
        </row>
        <row r="3454">
          <cell r="A3454">
            <v>85276</v>
          </cell>
          <cell r="B3454" t="str">
            <v>OPT</v>
          </cell>
        </row>
        <row r="3455">
          <cell r="A3455">
            <v>85277</v>
          </cell>
          <cell r="B3455" t="str">
            <v>OPT</v>
          </cell>
        </row>
        <row r="3456">
          <cell r="A3456">
            <v>85279</v>
          </cell>
          <cell r="B3456" t="str">
            <v>OPT</v>
          </cell>
        </row>
        <row r="3457">
          <cell r="A3457">
            <v>85280</v>
          </cell>
          <cell r="B3457" t="str">
            <v>OPT</v>
          </cell>
        </row>
        <row r="3458">
          <cell r="A3458">
            <v>85299</v>
          </cell>
          <cell r="B3458" t="str">
            <v>OPT</v>
          </cell>
        </row>
        <row r="3459">
          <cell r="A3459">
            <v>85313</v>
          </cell>
          <cell r="B3459" t="str">
            <v>ERS</v>
          </cell>
        </row>
        <row r="3460">
          <cell r="A3460">
            <v>85316</v>
          </cell>
          <cell r="B3460" t="str">
            <v>OPT</v>
          </cell>
        </row>
        <row r="3461">
          <cell r="A3461">
            <v>85323</v>
          </cell>
          <cell r="B3461" t="str">
            <v>ERS</v>
          </cell>
        </row>
        <row r="3462">
          <cell r="A3462">
            <v>85324</v>
          </cell>
          <cell r="B3462" t="str">
            <v>ERS</v>
          </cell>
        </row>
        <row r="3463">
          <cell r="A3463">
            <v>85327</v>
          </cell>
          <cell r="B3463" t="str">
            <v>ERS</v>
          </cell>
        </row>
        <row r="3464">
          <cell r="A3464">
            <v>85328</v>
          </cell>
          <cell r="B3464" t="str">
            <v>ERS</v>
          </cell>
        </row>
        <row r="3465">
          <cell r="A3465">
            <v>85329</v>
          </cell>
          <cell r="B3465" t="str">
            <v>ERS</v>
          </cell>
        </row>
        <row r="3466">
          <cell r="A3466">
            <v>85331</v>
          </cell>
          <cell r="B3466" t="str">
            <v>ERS</v>
          </cell>
        </row>
        <row r="3467">
          <cell r="A3467">
            <v>85332</v>
          </cell>
          <cell r="B3467" t="str">
            <v>ERS</v>
          </cell>
        </row>
        <row r="3468">
          <cell r="A3468">
            <v>85333</v>
          </cell>
          <cell r="B3468" t="str">
            <v>OPT</v>
          </cell>
        </row>
        <row r="3469">
          <cell r="A3469">
            <v>85382</v>
          </cell>
          <cell r="B3469" t="str">
            <v>ERS</v>
          </cell>
        </row>
        <row r="3470">
          <cell r="A3470">
            <v>85383</v>
          </cell>
          <cell r="B3470" t="str">
            <v>ERS</v>
          </cell>
        </row>
        <row r="3471">
          <cell r="A3471">
            <v>85384</v>
          </cell>
          <cell r="B3471" t="str">
            <v>ERS</v>
          </cell>
        </row>
        <row r="3472">
          <cell r="A3472">
            <v>85385</v>
          </cell>
          <cell r="B3472" t="str">
            <v>ERS</v>
          </cell>
        </row>
        <row r="3473">
          <cell r="A3473">
            <v>85386</v>
          </cell>
          <cell r="B3473" t="str">
            <v>ERS</v>
          </cell>
        </row>
        <row r="3474">
          <cell r="A3474">
            <v>85396</v>
          </cell>
          <cell r="B3474" t="str">
            <v>OPT</v>
          </cell>
        </row>
        <row r="3475">
          <cell r="A3475">
            <v>85398</v>
          </cell>
          <cell r="B3475" t="str">
            <v>ERS</v>
          </cell>
        </row>
        <row r="3476">
          <cell r="A3476">
            <v>85399</v>
          </cell>
          <cell r="B3476" t="str">
            <v>ERS</v>
          </cell>
        </row>
        <row r="3477">
          <cell r="A3477">
            <v>85403</v>
          </cell>
          <cell r="B3477" t="str">
            <v>ERS</v>
          </cell>
        </row>
        <row r="3478">
          <cell r="A3478">
            <v>85405</v>
          </cell>
          <cell r="B3478" t="str">
            <v>ERS</v>
          </cell>
        </row>
        <row r="3479">
          <cell r="A3479">
            <v>85406</v>
          </cell>
          <cell r="B3479" t="str">
            <v>ERS</v>
          </cell>
        </row>
        <row r="3480">
          <cell r="A3480">
            <v>85417</v>
          </cell>
          <cell r="B3480" t="str">
            <v>ERS</v>
          </cell>
        </row>
        <row r="3481">
          <cell r="A3481">
            <v>85418</v>
          </cell>
          <cell r="B3481" t="str">
            <v>ERS</v>
          </cell>
        </row>
        <row r="3482">
          <cell r="A3482">
            <v>85419</v>
          </cell>
          <cell r="B3482" t="str">
            <v>ERS</v>
          </cell>
        </row>
        <row r="3483">
          <cell r="A3483">
            <v>85422</v>
          </cell>
          <cell r="B3483" t="str">
            <v>ERS</v>
          </cell>
        </row>
        <row r="3484">
          <cell r="A3484">
            <v>85431</v>
          </cell>
          <cell r="B3484" t="str">
            <v>ERS</v>
          </cell>
        </row>
        <row r="3485">
          <cell r="A3485">
            <v>85433</v>
          </cell>
          <cell r="B3485" t="str">
            <v>ERS</v>
          </cell>
        </row>
        <row r="3486">
          <cell r="A3486">
            <v>85456</v>
          </cell>
          <cell r="B3486" t="str">
            <v>ERS</v>
          </cell>
        </row>
        <row r="3487">
          <cell r="A3487">
            <v>85466</v>
          </cell>
          <cell r="B3487" t="str">
            <v>ERS</v>
          </cell>
        </row>
        <row r="3488">
          <cell r="A3488">
            <v>85468</v>
          </cell>
          <cell r="B3488" t="str">
            <v>ERS</v>
          </cell>
        </row>
        <row r="3489">
          <cell r="A3489">
            <v>85471</v>
          </cell>
          <cell r="B3489" t="str">
            <v>ERS</v>
          </cell>
        </row>
        <row r="3490">
          <cell r="A3490">
            <v>85472</v>
          </cell>
          <cell r="B3490" t="str">
            <v>ERS</v>
          </cell>
        </row>
        <row r="3491">
          <cell r="A3491">
            <v>85473</v>
          </cell>
          <cell r="B3491" t="str">
            <v>ERS</v>
          </cell>
        </row>
        <row r="3492">
          <cell r="A3492">
            <v>85475</v>
          </cell>
          <cell r="B3492" t="str">
            <v>ERS</v>
          </cell>
        </row>
        <row r="3493">
          <cell r="A3493">
            <v>85476</v>
          </cell>
          <cell r="B3493" t="str">
            <v>ERS</v>
          </cell>
        </row>
        <row r="3494">
          <cell r="A3494">
            <v>85477</v>
          </cell>
          <cell r="B3494" t="str">
            <v>ERS</v>
          </cell>
        </row>
        <row r="3495">
          <cell r="A3495">
            <v>85496</v>
          </cell>
          <cell r="B3495" t="str">
            <v>ERS</v>
          </cell>
        </row>
        <row r="3496">
          <cell r="A3496">
            <v>85497</v>
          </cell>
          <cell r="B3496" t="str">
            <v>ERS</v>
          </cell>
        </row>
        <row r="3497">
          <cell r="A3497">
            <v>85498</v>
          </cell>
          <cell r="B3497" t="str">
            <v>ERS</v>
          </cell>
        </row>
        <row r="3498">
          <cell r="A3498">
            <v>85499</v>
          </cell>
          <cell r="B3498" t="str">
            <v>MEC</v>
          </cell>
        </row>
        <row r="3499">
          <cell r="A3499">
            <v>85502</v>
          </cell>
          <cell r="B3499" t="str">
            <v>ERS</v>
          </cell>
        </row>
        <row r="3500">
          <cell r="A3500">
            <v>85503</v>
          </cell>
          <cell r="B3500" t="str">
            <v>ERS</v>
          </cell>
        </row>
        <row r="3501">
          <cell r="A3501">
            <v>85507</v>
          </cell>
          <cell r="B3501" t="str">
            <v>ERS</v>
          </cell>
        </row>
        <row r="3502">
          <cell r="A3502">
            <v>85509</v>
          </cell>
          <cell r="B3502" t="str">
            <v>ERS</v>
          </cell>
        </row>
        <row r="3503">
          <cell r="A3503">
            <v>85510</v>
          </cell>
          <cell r="B3503" t="str">
            <v>ERS</v>
          </cell>
        </row>
        <row r="3504">
          <cell r="A3504">
            <v>85515</v>
          </cell>
          <cell r="B3504" t="str">
            <v>ERS</v>
          </cell>
        </row>
        <row r="3505">
          <cell r="A3505">
            <v>85516</v>
          </cell>
          <cell r="B3505" t="str">
            <v>OPT</v>
          </cell>
        </row>
        <row r="3506">
          <cell r="A3506">
            <v>85550</v>
          </cell>
          <cell r="B3506" t="str">
            <v>ERS</v>
          </cell>
        </row>
        <row r="3507">
          <cell r="A3507">
            <v>85553</v>
          </cell>
          <cell r="B3507" t="str">
            <v>ERS</v>
          </cell>
        </row>
        <row r="3508">
          <cell r="A3508">
            <v>85554</v>
          </cell>
          <cell r="B3508" t="str">
            <v>ERS</v>
          </cell>
        </row>
        <row r="3509">
          <cell r="A3509">
            <v>85575</v>
          </cell>
          <cell r="B3509" t="str">
            <v>ERS</v>
          </cell>
        </row>
        <row r="3510">
          <cell r="A3510">
            <v>85576</v>
          </cell>
          <cell r="B3510" t="str">
            <v>ERS</v>
          </cell>
        </row>
        <row r="3511">
          <cell r="A3511">
            <v>85577</v>
          </cell>
          <cell r="B3511" t="str">
            <v>ERS</v>
          </cell>
        </row>
        <row r="3512">
          <cell r="A3512">
            <v>85580</v>
          </cell>
          <cell r="B3512" t="str">
            <v>ERS</v>
          </cell>
        </row>
        <row r="3513">
          <cell r="A3513">
            <v>85590</v>
          </cell>
          <cell r="B3513" t="str">
            <v>OPT</v>
          </cell>
        </row>
        <row r="3514">
          <cell r="A3514">
            <v>85593</v>
          </cell>
          <cell r="B3514" t="str">
            <v>ERS</v>
          </cell>
        </row>
        <row r="3515">
          <cell r="A3515">
            <v>85594</v>
          </cell>
          <cell r="B3515" t="str">
            <v>ERS</v>
          </cell>
        </row>
        <row r="3516">
          <cell r="A3516">
            <v>85602</v>
          </cell>
          <cell r="B3516" t="str">
            <v>ERS</v>
          </cell>
        </row>
        <row r="3517">
          <cell r="A3517">
            <v>85604</v>
          </cell>
          <cell r="B3517" t="str">
            <v>ERS</v>
          </cell>
        </row>
        <row r="3518">
          <cell r="A3518">
            <v>85610</v>
          </cell>
          <cell r="B3518" t="str">
            <v>ERS</v>
          </cell>
        </row>
        <row r="3519">
          <cell r="A3519">
            <v>85612</v>
          </cell>
          <cell r="B3519" t="str">
            <v>ERS</v>
          </cell>
        </row>
        <row r="3520">
          <cell r="A3520">
            <v>85614</v>
          </cell>
          <cell r="B3520" t="str">
            <v>ERS</v>
          </cell>
        </row>
        <row r="3521">
          <cell r="A3521">
            <v>85629</v>
          </cell>
          <cell r="B3521" t="str">
            <v>ERS</v>
          </cell>
        </row>
        <row r="3522">
          <cell r="A3522">
            <v>85643</v>
          </cell>
          <cell r="B3522" t="str">
            <v>ERS</v>
          </cell>
        </row>
        <row r="3523">
          <cell r="A3523">
            <v>85645</v>
          </cell>
          <cell r="B3523" t="str">
            <v>OPT</v>
          </cell>
        </row>
        <row r="3524">
          <cell r="A3524">
            <v>85655</v>
          </cell>
          <cell r="B3524" t="str">
            <v>OPT</v>
          </cell>
        </row>
        <row r="3525">
          <cell r="A3525">
            <v>85658</v>
          </cell>
          <cell r="B3525" t="str">
            <v>OPT</v>
          </cell>
        </row>
        <row r="3526">
          <cell r="A3526">
            <v>85659</v>
          </cell>
          <cell r="B3526" t="str">
            <v>OPT</v>
          </cell>
        </row>
        <row r="3527">
          <cell r="A3527">
            <v>85661</v>
          </cell>
          <cell r="B3527" t="str">
            <v>OPT</v>
          </cell>
        </row>
        <row r="3528">
          <cell r="A3528">
            <v>85663</v>
          </cell>
          <cell r="B3528" t="str">
            <v>OPT</v>
          </cell>
        </row>
        <row r="3529">
          <cell r="A3529">
            <v>85664</v>
          </cell>
          <cell r="B3529" t="str">
            <v>OPT</v>
          </cell>
        </row>
        <row r="3530">
          <cell r="A3530">
            <v>85666</v>
          </cell>
          <cell r="B3530" t="str">
            <v>OPT</v>
          </cell>
        </row>
        <row r="3531">
          <cell r="A3531">
            <v>85675</v>
          </cell>
          <cell r="B3531" t="str">
            <v>MEC</v>
          </cell>
        </row>
        <row r="3532">
          <cell r="A3532">
            <v>85683</v>
          </cell>
          <cell r="B3532" t="str">
            <v>OPT</v>
          </cell>
        </row>
        <row r="3533">
          <cell r="A3533">
            <v>85694</v>
          </cell>
          <cell r="B3533" t="str">
            <v>ERS</v>
          </cell>
        </row>
        <row r="3534">
          <cell r="A3534">
            <v>85695</v>
          </cell>
          <cell r="B3534" t="str">
            <v>ERS</v>
          </cell>
        </row>
        <row r="3535">
          <cell r="A3535">
            <v>85696</v>
          </cell>
          <cell r="B3535" t="str">
            <v>ERS</v>
          </cell>
        </row>
        <row r="3536">
          <cell r="A3536">
            <v>85697</v>
          </cell>
          <cell r="B3536" t="str">
            <v>ERS</v>
          </cell>
        </row>
        <row r="3537">
          <cell r="A3537">
            <v>85701</v>
          </cell>
          <cell r="B3537" t="str">
            <v>ERS</v>
          </cell>
        </row>
        <row r="3538">
          <cell r="A3538">
            <v>85702</v>
          </cell>
          <cell r="B3538" t="str">
            <v>ERS</v>
          </cell>
        </row>
        <row r="3539">
          <cell r="A3539">
            <v>85707</v>
          </cell>
          <cell r="B3539" t="str">
            <v>ERS</v>
          </cell>
        </row>
        <row r="3540">
          <cell r="A3540">
            <v>85708</v>
          </cell>
          <cell r="B3540" t="str">
            <v>ERS</v>
          </cell>
        </row>
        <row r="3541">
          <cell r="A3541">
            <v>85711</v>
          </cell>
          <cell r="B3541" t="str">
            <v>ERS</v>
          </cell>
        </row>
        <row r="3542">
          <cell r="A3542">
            <v>85721</v>
          </cell>
          <cell r="B3542" t="str">
            <v>ERS</v>
          </cell>
        </row>
        <row r="3543">
          <cell r="A3543">
            <v>85722</v>
          </cell>
          <cell r="B3543" t="str">
            <v>ERS</v>
          </cell>
        </row>
        <row r="3544">
          <cell r="A3544">
            <v>85741</v>
          </cell>
          <cell r="B3544" t="str">
            <v>OPT</v>
          </cell>
        </row>
        <row r="3545">
          <cell r="A3545">
            <v>85742</v>
          </cell>
          <cell r="B3545" t="str">
            <v>ERS</v>
          </cell>
        </row>
        <row r="3546">
          <cell r="A3546">
            <v>85744</v>
          </cell>
          <cell r="B3546" t="str">
            <v>ERS</v>
          </cell>
        </row>
        <row r="3547">
          <cell r="A3547">
            <v>85749</v>
          </cell>
          <cell r="B3547" t="str">
            <v>ERS</v>
          </cell>
        </row>
        <row r="3548">
          <cell r="A3548">
            <v>85752</v>
          </cell>
          <cell r="B3548" t="str">
            <v>ERS</v>
          </cell>
        </row>
        <row r="3549">
          <cell r="A3549">
            <v>85753</v>
          </cell>
          <cell r="B3549" t="str">
            <v>ERS</v>
          </cell>
        </row>
        <row r="3550">
          <cell r="A3550">
            <v>85764</v>
          </cell>
          <cell r="B3550" t="str">
            <v>ERS</v>
          </cell>
        </row>
        <row r="3551">
          <cell r="A3551">
            <v>85769</v>
          </cell>
          <cell r="B3551" t="str">
            <v>ERS</v>
          </cell>
        </row>
        <row r="3552">
          <cell r="A3552">
            <v>85789</v>
          </cell>
          <cell r="B3552" t="str">
            <v>ERS</v>
          </cell>
        </row>
        <row r="3553">
          <cell r="A3553">
            <v>85797</v>
          </cell>
          <cell r="B3553" t="str">
            <v>ERS</v>
          </cell>
        </row>
        <row r="3554">
          <cell r="A3554">
            <v>85798</v>
          </cell>
          <cell r="B3554" t="str">
            <v>ERS</v>
          </cell>
        </row>
        <row r="3555">
          <cell r="A3555">
            <v>85814</v>
          </cell>
          <cell r="B3555" t="str">
            <v>ERS</v>
          </cell>
        </row>
        <row r="3556">
          <cell r="A3556">
            <v>85815</v>
          </cell>
          <cell r="B3556" t="str">
            <v>ERS</v>
          </cell>
        </row>
        <row r="3557">
          <cell r="A3557">
            <v>85818</v>
          </cell>
          <cell r="B3557" t="str">
            <v>ERS</v>
          </cell>
        </row>
        <row r="3558">
          <cell r="A3558">
            <v>85819</v>
          </cell>
          <cell r="B3558" t="str">
            <v>ERS</v>
          </cell>
        </row>
        <row r="3559">
          <cell r="A3559">
            <v>85825</v>
          </cell>
          <cell r="B3559" t="str">
            <v>ERS</v>
          </cell>
        </row>
        <row r="3560">
          <cell r="A3560">
            <v>85829</v>
          </cell>
          <cell r="B3560" t="str">
            <v>ERS</v>
          </cell>
        </row>
        <row r="3561">
          <cell r="A3561">
            <v>85830</v>
          </cell>
          <cell r="B3561" t="str">
            <v>ERS</v>
          </cell>
        </row>
        <row r="3562">
          <cell r="A3562">
            <v>85834</v>
          </cell>
          <cell r="B3562" t="str">
            <v>ERS</v>
          </cell>
        </row>
        <row r="3563">
          <cell r="A3563">
            <v>85835</v>
          </cell>
          <cell r="B3563" t="str">
            <v>ERS</v>
          </cell>
        </row>
        <row r="3564">
          <cell r="A3564">
            <v>85837</v>
          </cell>
          <cell r="B3564" t="str">
            <v>ERS</v>
          </cell>
        </row>
        <row r="3565">
          <cell r="A3565">
            <v>85847</v>
          </cell>
          <cell r="B3565" t="str">
            <v>OPT</v>
          </cell>
        </row>
        <row r="3566">
          <cell r="A3566">
            <v>85849</v>
          </cell>
          <cell r="B3566" t="str">
            <v>OPT</v>
          </cell>
        </row>
        <row r="3567">
          <cell r="A3567">
            <v>85852</v>
          </cell>
          <cell r="B3567" t="str">
            <v>OPT</v>
          </cell>
        </row>
        <row r="3568">
          <cell r="A3568">
            <v>85877</v>
          </cell>
          <cell r="B3568" t="str">
            <v>MEC</v>
          </cell>
        </row>
        <row r="3569">
          <cell r="A3569">
            <v>85887</v>
          </cell>
          <cell r="B3569" t="str">
            <v>ERS</v>
          </cell>
        </row>
        <row r="3570">
          <cell r="A3570">
            <v>85888</v>
          </cell>
          <cell r="B3570" t="str">
            <v>ERS</v>
          </cell>
        </row>
        <row r="3571">
          <cell r="A3571">
            <v>85890</v>
          </cell>
          <cell r="B3571" t="str">
            <v>ERS</v>
          </cell>
        </row>
        <row r="3572">
          <cell r="A3572">
            <v>85902</v>
          </cell>
          <cell r="B3572" t="str">
            <v>ERS</v>
          </cell>
        </row>
        <row r="3573">
          <cell r="A3573">
            <v>85912</v>
          </cell>
          <cell r="B3573" t="str">
            <v>ERS</v>
          </cell>
        </row>
        <row r="3574">
          <cell r="A3574">
            <v>85919</v>
          </cell>
          <cell r="B3574" t="str">
            <v>OPT</v>
          </cell>
        </row>
        <row r="3575">
          <cell r="A3575">
            <v>86045</v>
          </cell>
          <cell r="B3575" t="str">
            <v>OPT</v>
          </cell>
        </row>
        <row r="3576">
          <cell r="A3576">
            <v>86046</v>
          </cell>
          <cell r="B3576" t="str">
            <v>OPT</v>
          </cell>
        </row>
        <row r="3577">
          <cell r="A3577">
            <v>86047</v>
          </cell>
          <cell r="B3577" t="str">
            <v>OPT</v>
          </cell>
        </row>
        <row r="3578">
          <cell r="A3578">
            <v>86048</v>
          </cell>
          <cell r="B3578" t="str">
            <v>OPT</v>
          </cell>
        </row>
        <row r="3579">
          <cell r="A3579">
            <v>86057</v>
          </cell>
          <cell r="B3579" t="str">
            <v>OPT</v>
          </cell>
        </row>
        <row r="3580">
          <cell r="A3580">
            <v>86070</v>
          </cell>
          <cell r="B3580" t="str">
            <v>ERS</v>
          </cell>
        </row>
        <row r="3581">
          <cell r="A3581">
            <v>86116</v>
          </cell>
          <cell r="B3581" t="str">
            <v>OPT</v>
          </cell>
        </row>
        <row r="3582">
          <cell r="A3582">
            <v>86117</v>
          </cell>
          <cell r="B3582" t="str">
            <v>OPT</v>
          </cell>
        </row>
        <row r="3583">
          <cell r="A3583">
            <v>86118</v>
          </cell>
          <cell r="B3583" t="str">
            <v>OPT</v>
          </cell>
        </row>
        <row r="3584">
          <cell r="A3584">
            <v>86121</v>
          </cell>
          <cell r="B3584" t="str">
            <v>MEC</v>
          </cell>
        </row>
        <row r="3585">
          <cell r="A3585">
            <v>86122</v>
          </cell>
          <cell r="B3585" t="str">
            <v>MEC</v>
          </cell>
        </row>
        <row r="3586">
          <cell r="A3586">
            <v>86123</v>
          </cell>
          <cell r="B3586" t="str">
            <v>ERS</v>
          </cell>
        </row>
        <row r="3587">
          <cell r="A3587">
            <v>86126</v>
          </cell>
          <cell r="B3587" t="str">
            <v>ERS</v>
          </cell>
        </row>
        <row r="3588">
          <cell r="A3588">
            <v>86129</v>
          </cell>
          <cell r="B3588" t="str">
            <v>ERS</v>
          </cell>
        </row>
        <row r="3589">
          <cell r="A3589">
            <v>86132</v>
          </cell>
          <cell r="B3589" t="str">
            <v>ERS</v>
          </cell>
        </row>
        <row r="3590">
          <cell r="A3590">
            <v>86142</v>
          </cell>
          <cell r="B3590" t="str">
            <v>OPT</v>
          </cell>
        </row>
        <row r="3591">
          <cell r="A3591">
            <v>86146</v>
          </cell>
          <cell r="B3591" t="str">
            <v>OPT</v>
          </cell>
        </row>
        <row r="3592">
          <cell r="A3592">
            <v>86148</v>
          </cell>
          <cell r="B3592" t="str">
            <v>OPT</v>
          </cell>
        </row>
        <row r="3593">
          <cell r="A3593">
            <v>86158</v>
          </cell>
          <cell r="B3593" t="str">
            <v>OPT</v>
          </cell>
        </row>
        <row r="3594">
          <cell r="A3594">
            <v>86166</v>
          </cell>
          <cell r="B3594" t="str">
            <v>ERS</v>
          </cell>
        </row>
        <row r="3595">
          <cell r="A3595">
            <v>86168</v>
          </cell>
          <cell r="B3595" t="str">
            <v>ERS</v>
          </cell>
        </row>
        <row r="3596">
          <cell r="A3596">
            <v>86174</v>
          </cell>
          <cell r="B3596" t="str">
            <v>MEC</v>
          </cell>
        </row>
        <row r="3597">
          <cell r="A3597">
            <v>86185</v>
          </cell>
          <cell r="B3597" t="str">
            <v>ERS</v>
          </cell>
        </row>
        <row r="3598">
          <cell r="A3598">
            <v>86187</v>
          </cell>
          <cell r="B3598" t="str">
            <v>ERS</v>
          </cell>
        </row>
        <row r="3599">
          <cell r="A3599">
            <v>86189</v>
          </cell>
          <cell r="B3599" t="str">
            <v>ERS</v>
          </cell>
        </row>
        <row r="3600">
          <cell r="A3600">
            <v>86190</v>
          </cell>
          <cell r="B3600" t="str">
            <v>ERS</v>
          </cell>
        </row>
        <row r="3601">
          <cell r="A3601">
            <v>86199</v>
          </cell>
          <cell r="B3601" t="str">
            <v>ERS</v>
          </cell>
        </row>
        <row r="3602">
          <cell r="A3602">
            <v>86217</v>
          </cell>
          <cell r="B3602" t="str">
            <v>OPT</v>
          </cell>
        </row>
        <row r="3603">
          <cell r="A3603">
            <v>86218</v>
          </cell>
          <cell r="B3603" t="str">
            <v>MEC</v>
          </cell>
        </row>
        <row r="3604">
          <cell r="A3604">
            <v>86219</v>
          </cell>
          <cell r="B3604" t="str">
            <v>MEC</v>
          </cell>
        </row>
        <row r="3605">
          <cell r="A3605">
            <v>86221</v>
          </cell>
          <cell r="B3605" t="str">
            <v>OPT</v>
          </cell>
        </row>
        <row r="3606">
          <cell r="A3606">
            <v>86237</v>
          </cell>
          <cell r="B3606" t="str">
            <v>ERS</v>
          </cell>
        </row>
        <row r="3607">
          <cell r="A3607">
            <v>86238</v>
          </cell>
          <cell r="B3607" t="str">
            <v>ERS</v>
          </cell>
        </row>
        <row r="3608">
          <cell r="A3608">
            <v>86245</v>
          </cell>
          <cell r="B3608" t="str">
            <v>ERS</v>
          </cell>
        </row>
        <row r="3609">
          <cell r="A3609">
            <v>86255</v>
          </cell>
          <cell r="B3609" t="str">
            <v>MEC</v>
          </cell>
        </row>
        <row r="3610">
          <cell r="A3610">
            <v>86261</v>
          </cell>
          <cell r="B3610" t="str">
            <v>OPT</v>
          </cell>
        </row>
        <row r="3611">
          <cell r="A3611">
            <v>86266</v>
          </cell>
          <cell r="B3611" t="str">
            <v>ERS</v>
          </cell>
        </row>
        <row r="3612">
          <cell r="A3612">
            <v>86297</v>
          </cell>
          <cell r="B3612" t="str">
            <v>ERS</v>
          </cell>
        </row>
        <row r="3613">
          <cell r="A3613">
            <v>86303</v>
          </cell>
          <cell r="B3613" t="str">
            <v>ERS</v>
          </cell>
        </row>
        <row r="3614">
          <cell r="A3614">
            <v>86310</v>
          </cell>
          <cell r="B3614" t="str">
            <v>ERS</v>
          </cell>
        </row>
        <row r="3615">
          <cell r="A3615">
            <v>86312</v>
          </cell>
          <cell r="B3615" t="str">
            <v>ERS</v>
          </cell>
        </row>
        <row r="3616">
          <cell r="A3616">
            <v>86319</v>
          </cell>
          <cell r="B3616" t="str">
            <v>OPT</v>
          </cell>
        </row>
        <row r="3617">
          <cell r="A3617">
            <v>86321</v>
          </cell>
          <cell r="B3617" t="str">
            <v>OPT</v>
          </cell>
        </row>
        <row r="3618">
          <cell r="A3618">
            <v>86322</v>
          </cell>
          <cell r="B3618" t="str">
            <v>OPT</v>
          </cell>
        </row>
        <row r="3619">
          <cell r="A3619">
            <v>86323</v>
          </cell>
          <cell r="B3619" t="str">
            <v>ERS</v>
          </cell>
        </row>
        <row r="3620">
          <cell r="A3620">
            <v>86326</v>
          </cell>
          <cell r="B3620" t="str">
            <v>ERS</v>
          </cell>
        </row>
        <row r="3621">
          <cell r="A3621">
            <v>86327</v>
          </cell>
          <cell r="B3621" t="str">
            <v>ERS</v>
          </cell>
        </row>
        <row r="3622">
          <cell r="A3622">
            <v>86331</v>
          </cell>
          <cell r="B3622" t="str">
            <v>OPT</v>
          </cell>
        </row>
        <row r="3623">
          <cell r="A3623">
            <v>86335</v>
          </cell>
          <cell r="B3623" t="str">
            <v>OPT</v>
          </cell>
        </row>
        <row r="3624">
          <cell r="A3624">
            <v>86336</v>
          </cell>
          <cell r="B3624" t="str">
            <v>OPT</v>
          </cell>
        </row>
        <row r="3625">
          <cell r="A3625">
            <v>86344</v>
          </cell>
          <cell r="B3625" t="str">
            <v>OPT</v>
          </cell>
        </row>
        <row r="3626">
          <cell r="A3626">
            <v>86358</v>
          </cell>
          <cell r="B3626" t="str">
            <v>OPT</v>
          </cell>
        </row>
        <row r="3627">
          <cell r="A3627">
            <v>86359</v>
          </cell>
          <cell r="B3627" t="str">
            <v>OPT</v>
          </cell>
        </row>
        <row r="3628">
          <cell r="A3628">
            <v>86361</v>
          </cell>
          <cell r="B3628" t="str">
            <v>OPT</v>
          </cell>
        </row>
        <row r="3629">
          <cell r="A3629">
            <v>86362</v>
          </cell>
          <cell r="B3629" t="str">
            <v>OPT</v>
          </cell>
        </row>
        <row r="3630">
          <cell r="A3630">
            <v>86363</v>
          </cell>
          <cell r="B3630" t="str">
            <v>OPT</v>
          </cell>
        </row>
        <row r="3631">
          <cell r="A3631">
            <v>86364</v>
          </cell>
          <cell r="B3631" t="str">
            <v>OPT</v>
          </cell>
        </row>
        <row r="3632">
          <cell r="A3632">
            <v>86366</v>
          </cell>
          <cell r="B3632" t="str">
            <v>OPT</v>
          </cell>
        </row>
        <row r="3633">
          <cell r="A3633">
            <v>86367</v>
          </cell>
          <cell r="B3633" t="str">
            <v>OPT</v>
          </cell>
        </row>
        <row r="3634">
          <cell r="A3634">
            <v>86369</v>
          </cell>
          <cell r="B3634" t="str">
            <v>OPT</v>
          </cell>
        </row>
        <row r="3635">
          <cell r="A3635">
            <v>86372</v>
          </cell>
          <cell r="B3635" t="str">
            <v>OPT</v>
          </cell>
        </row>
        <row r="3636">
          <cell r="A3636">
            <v>86373</v>
          </cell>
          <cell r="B3636" t="str">
            <v>OPT</v>
          </cell>
        </row>
        <row r="3637">
          <cell r="A3637">
            <v>86374</v>
          </cell>
          <cell r="B3637" t="str">
            <v>OPT</v>
          </cell>
        </row>
        <row r="3638">
          <cell r="A3638">
            <v>86375</v>
          </cell>
          <cell r="B3638" t="str">
            <v>OPT</v>
          </cell>
        </row>
        <row r="3639">
          <cell r="A3639">
            <v>86376</v>
          </cell>
          <cell r="B3639" t="str">
            <v>MEC</v>
          </cell>
        </row>
        <row r="3640">
          <cell r="A3640">
            <v>86377</v>
          </cell>
          <cell r="B3640" t="str">
            <v>MEC</v>
          </cell>
        </row>
        <row r="3641">
          <cell r="A3641">
            <v>86378</v>
          </cell>
          <cell r="B3641" t="str">
            <v>MEC</v>
          </cell>
        </row>
        <row r="3642">
          <cell r="A3642">
            <v>86379</v>
          </cell>
          <cell r="B3642" t="str">
            <v>OPT</v>
          </cell>
        </row>
        <row r="3643">
          <cell r="A3643">
            <v>86381</v>
          </cell>
          <cell r="B3643" t="str">
            <v>MEC</v>
          </cell>
        </row>
        <row r="3644">
          <cell r="A3644">
            <v>86382</v>
          </cell>
          <cell r="B3644" t="str">
            <v>MEC</v>
          </cell>
        </row>
        <row r="3645">
          <cell r="A3645">
            <v>86383</v>
          </cell>
          <cell r="B3645" t="str">
            <v>OPT</v>
          </cell>
        </row>
        <row r="3646">
          <cell r="A3646">
            <v>86389</v>
          </cell>
          <cell r="B3646" t="str">
            <v>OPT</v>
          </cell>
        </row>
        <row r="3647">
          <cell r="A3647">
            <v>86390</v>
          </cell>
          <cell r="B3647" t="str">
            <v>OPT</v>
          </cell>
        </row>
        <row r="3648">
          <cell r="A3648">
            <v>86391</v>
          </cell>
          <cell r="B3648" t="str">
            <v>OPT</v>
          </cell>
        </row>
        <row r="3649">
          <cell r="A3649">
            <v>86392</v>
          </cell>
          <cell r="B3649" t="str">
            <v>OPT</v>
          </cell>
        </row>
        <row r="3650">
          <cell r="A3650">
            <v>86394</v>
          </cell>
          <cell r="B3650" t="str">
            <v>MEC</v>
          </cell>
        </row>
        <row r="3651">
          <cell r="A3651">
            <v>86395</v>
          </cell>
          <cell r="B3651" t="str">
            <v>OPT</v>
          </cell>
        </row>
        <row r="3652">
          <cell r="A3652">
            <v>86402</v>
          </cell>
          <cell r="B3652" t="str">
            <v>OPT</v>
          </cell>
        </row>
        <row r="3653">
          <cell r="A3653">
            <v>86403</v>
          </cell>
          <cell r="B3653" t="str">
            <v>OPT</v>
          </cell>
        </row>
        <row r="3654">
          <cell r="A3654">
            <v>86405</v>
          </cell>
          <cell r="B3654" t="str">
            <v>ERS</v>
          </cell>
        </row>
        <row r="3655">
          <cell r="A3655">
            <v>86455</v>
          </cell>
          <cell r="B3655" t="str">
            <v>OPT</v>
          </cell>
        </row>
        <row r="3656">
          <cell r="A3656">
            <v>86456</v>
          </cell>
          <cell r="B3656" t="str">
            <v>OPT</v>
          </cell>
        </row>
        <row r="3657">
          <cell r="A3657">
            <v>86457</v>
          </cell>
          <cell r="B3657" t="str">
            <v>OPT</v>
          </cell>
        </row>
        <row r="3658">
          <cell r="A3658">
            <v>86458</v>
          </cell>
          <cell r="B3658" t="str">
            <v>MEC</v>
          </cell>
        </row>
        <row r="3659">
          <cell r="A3659">
            <v>86459</v>
          </cell>
          <cell r="B3659" t="str">
            <v>OPT</v>
          </cell>
        </row>
        <row r="3660">
          <cell r="A3660">
            <v>86466</v>
          </cell>
          <cell r="B3660" t="str">
            <v>OPT</v>
          </cell>
        </row>
        <row r="3661">
          <cell r="A3661">
            <v>86467</v>
          </cell>
          <cell r="B3661" t="str">
            <v>ERS</v>
          </cell>
        </row>
        <row r="3662">
          <cell r="A3662">
            <v>86477</v>
          </cell>
          <cell r="B3662" t="str">
            <v>ERS</v>
          </cell>
        </row>
        <row r="3663">
          <cell r="A3663">
            <v>86478</v>
          </cell>
          <cell r="B3663" t="str">
            <v>OPT</v>
          </cell>
        </row>
        <row r="3664">
          <cell r="A3664">
            <v>86486</v>
          </cell>
          <cell r="B3664" t="str">
            <v>ERS</v>
          </cell>
        </row>
        <row r="3665">
          <cell r="A3665">
            <v>86487</v>
          </cell>
          <cell r="B3665" t="str">
            <v>ERS</v>
          </cell>
        </row>
        <row r="3666">
          <cell r="A3666">
            <v>86494</v>
          </cell>
          <cell r="B3666" t="str">
            <v>OPT</v>
          </cell>
        </row>
        <row r="3667">
          <cell r="A3667">
            <v>86496</v>
          </cell>
          <cell r="B3667" t="str">
            <v>OPT</v>
          </cell>
        </row>
        <row r="3668">
          <cell r="A3668">
            <v>86502</v>
          </cell>
          <cell r="B3668" t="str">
            <v>ERS</v>
          </cell>
        </row>
        <row r="3669">
          <cell r="A3669">
            <v>86507</v>
          </cell>
          <cell r="B3669" t="str">
            <v>OPT</v>
          </cell>
        </row>
        <row r="3670">
          <cell r="A3670">
            <v>86508</v>
          </cell>
          <cell r="B3670" t="str">
            <v>OPT</v>
          </cell>
        </row>
        <row r="3671">
          <cell r="A3671">
            <v>86518</v>
          </cell>
          <cell r="B3671" t="str">
            <v>ERS</v>
          </cell>
        </row>
        <row r="3672">
          <cell r="A3672">
            <v>86554</v>
          </cell>
          <cell r="B3672" t="str">
            <v>OPT</v>
          </cell>
        </row>
        <row r="3673">
          <cell r="A3673">
            <v>86555</v>
          </cell>
          <cell r="B3673" t="str">
            <v>OPT</v>
          </cell>
        </row>
        <row r="3674">
          <cell r="A3674">
            <v>86556</v>
          </cell>
          <cell r="B3674" t="str">
            <v>ERS</v>
          </cell>
        </row>
        <row r="3675">
          <cell r="A3675">
            <v>86557</v>
          </cell>
          <cell r="B3675" t="str">
            <v>ERS</v>
          </cell>
        </row>
        <row r="3676">
          <cell r="A3676">
            <v>86595</v>
          </cell>
          <cell r="B3676" t="str">
            <v>OPT</v>
          </cell>
        </row>
        <row r="3677">
          <cell r="A3677">
            <v>86614</v>
          </cell>
          <cell r="B3677" t="str">
            <v>OPT</v>
          </cell>
        </row>
        <row r="3678">
          <cell r="A3678">
            <v>86638</v>
          </cell>
          <cell r="B3678" t="str">
            <v>OPT</v>
          </cell>
        </row>
        <row r="3679">
          <cell r="A3679">
            <v>86642</v>
          </cell>
          <cell r="B3679" t="str">
            <v>OPT</v>
          </cell>
        </row>
        <row r="3680">
          <cell r="A3680">
            <v>86656</v>
          </cell>
          <cell r="B3680" t="str">
            <v>OPT</v>
          </cell>
        </row>
        <row r="3681">
          <cell r="A3681">
            <v>86665</v>
          </cell>
          <cell r="B3681" t="str">
            <v>OPT</v>
          </cell>
        </row>
        <row r="3682">
          <cell r="A3682">
            <v>86667</v>
          </cell>
          <cell r="B3682" t="str">
            <v>OPT</v>
          </cell>
        </row>
        <row r="3683">
          <cell r="A3683">
            <v>86668</v>
          </cell>
          <cell r="B3683" t="str">
            <v>OPT</v>
          </cell>
        </row>
        <row r="3684">
          <cell r="A3684">
            <v>86680</v>
          </cell>
          <cell r="B3684" t="str">
            <v>ERS</v>
          </cell>
        </row>
        <row r="3685">
          <cell r="A3685">
            <v>86684</v>
          </cell>
          <cell r="B3685" t="str">
            <v>OPT</v>
          </cell>
        </row>
        <row r="3686">
          <cell r="A3686">
            <v>86685</v>
          </cell>
          <cell r="B3686" t="str">
            <v>OPT</v>
          </cell>
        </row>
        <row r="3687">
          <cell r="A3687">
            <v>86687</v>
          </cell>
          <cell r="B3687" t="str">
            <v>OPT</v>
          </cell>
        </row>
        <row r="3688">
          <cell r="A3688">
            <v>86689</v>
          </cell>
          <cell r="B3688" t="str">
            <v>ERS</v>
          </cell>
        </row>
        <row r="3689">
          <cell r="A3689">
            <v>86693</v>
          </cell>
          <cell r="B3689" t="str">
            <v>ERS</v>
          </cell>
        </row>
        <row r="3690">
          <cell r="A3690">
            <v>86694</v>
          </cell>
          <cell r="B3690" t="str">
            <v>ERS</v>
          </cell>
        </row>
        <row r="3691">
          <cell r="A3691">
            <v>86699</v>
          </cell>
          <cell r="B3691" t="str">
            <v>OPT</v>
          </cell>
        </row>
        <row r="3692">
          <cell r="A3692">
            <v>86702</v>
          </cell>
          <cell r="B3692" t="str">
            <v>OPT</v>
          </cell>
        </row>
        <row r="3693">
          <cell r="A3693">
            <v>86737</v>
          </cell>
          <cell r="B3693" t="str">
            <v>OPT</v>
          </cell>
        </row>
        <row r="3694">
          <cell r="A3694">
            <v>86738</v>
          </cell>
          <cell r="B3694" t="str">
            <v>OPT</v>
          </cell>
        </row>
        <row r="3695">
          <cell r="A3695">
            <v>86747</v>
          </cell>
          <cell r="B3695" t="str">
            <v>OPT</v>
          </cell>
        </row>
        <row r="3696">
          <cell r="A3696">
            <v>86778</v>
          </cell>
          <cell r="B3696" t="str">
            <v>ERS</v>
          </cell>
        </row>
        <row r="3697">
          <cell r="A3697">
            <v>86798</v>
          </cell>
          <cell r="B3697" t="str">
            <v>OPT</v>
          </cell>
        </row>
        <row r="3698">
          <cell r="A3698">
            <v>86801</v>
          </cell>
          <cell r="B3698" t="str">
            <v>OPT</v>
          </cell>
        </row>
        <row r="3699">
          <cell r="A3699">
            <v>86802</v>
          </cell>
          <cell r="B3699" t="str">
            <v>OPT</v>
          </cell>
        </row>
        <row r="3700">
          <cell r="A3700">
            <v>86803</v>
          </cell>
          <cell r="B3700" t="str">
            <v>OPT</v>
          </cell>
        </row>
        <row r="3701">
          <cell r="A3701">
            <v>86804</v>
          </cell>
          <cell r="B3701" t="str">
            <v>OPT</v>
          </cell>
        </row>
        <row r="3702">
          <cell r="A3702">
            <v>86805</v>
          </cell>
          <cell r="B3702" t="str">
            <v>ERS</v>
          </cell>
        </row>
        <row r="3703">
          <cell r="A3703">
            <v>86807</v>
          </cell>
          <cell r="B3703" t="str">
            <v>OPT</v>
          </cell>
        </row>
        <row r="3704">
          <cell r="A3704">
            <v>86809</v>
          </cell>
          <cell r="B3704" t="str">
            <v>ERS</v>
          </cell>
        </row>
        <row r="3705">
          <cell r="A3705">
            <v>86811</v>
          </cell>
          <cell r="B3705" t="str">
            <v>OPT</v>
          </cell>
        </row>
        <row r="3706">
          <cell r="A3706">
            <v>86812</v>
          </cell>
          <cell r="B3706" t="str">
            <v>OPT</v>
          </cell>
        </row>
        <row r="3707">
          <cell r="A3707">
            <v>86813</v>
          </cell>
          <cell r="B3707" t="str">
            <v>OPT</v>
          </cell>
        </row>
        <row r="3708">
          <cell r="A3708">
            <v>86814</v>
          </cell>
          <cell r="B3708" t="str">
            <v>OPT</v>
          </cell>
        </row>
        <row r="3709">
          <cell r="A3709">
            <v>86815</v>
          </cell>
          <cell r="B3709" t="str">
            <v>OPT</v>
          </cell>
        </row>
        <row r="3710">
          <cell r="A3710">
            <v>86816</v>
          </cell>
          <cell r="B3710" t="str">
            <v>OPT</v>
          </cell>
        </row>
        <row r="3711">
          <cell r="A3711">
            <v>86817</v>
          </cell>
          <cell r="B3711" t="str">
            <v>OPT</v>
          </cell>
        </row>
        <row r="3712">
          <cell r="A3712">
            <v>86818</v>
          </cell>
          <cell r="B3712" t="str">
            <v>OPT</v>
          </cell>
        </row>
        <row r="3713">
          <cell r="A3713">
            <v>86819</v>
          </cell>
          <cell r="B3713" t="str">
            <v>OPT</v>
          </cell>
        </row>
        <row r="3714">
          <cell r="A3714">
            <v>86837</v>
          </cell>
          <cell r="B3714" t="str">
            <v>OPT</v>
          </cell>
        </row>
        <row r="3715">
          <cell r="A3715">
            <v>86838</v>
          </cell>
          <cell r="B3715" t="str">
            <v>OPT</v>
          </cell>
        </row>
        <row r="3716">
          <cell r="A3716">
            <v>86839</v>
          </cell>
          <cell r="B3716" t="str">
            <v>OPT</v>
          </cell>
        </row>
        <row r="3717">
          <cell r="A3717">
            <v>86847</v>
          </cell>
          <cell r="B3717" t="str">
            <v>OPT</v>
          </cell>
        </row>
        <row r="3718">
          <cell r="A3718">
            <v>86848</v>
          </cell>
          <cell r="B3718" t="str">
            <v>OPT</v>
          </cell>
        </row>
        <row r="3719">
          <cell r="A3719">
            <v>86855</v>
          </cell>
          <cell r="B3719" t="str">
            <v>OPT</v>
          </cell>
        </row>
        <row r="3720">
          <cell r="A3720">
            <v>86856</v>
          </cell>
          <cell r="B3720" t="str">
            <v>OPT</v>
          </cell>
        </row>
        <row r="3721">
          <cell r="A3721">
            <v>86857</v>
          </cell>
          <cell r="B3721" t="str">
            <v>OPT</v>
          </cell>
        </row>
        <row r="3722">
          <cell r="A3722">
            <v>86858</v>
          </cell>
          <cell r="B3722" t="str">
            <v>OPT</v>
          </cell>
        </row>
        <row r="3723">
          <cell r="A3723">
            <v>86859</v>
          </cell>
          <cell r="B3723" t="str">
            <v>OPT</v>
          </cell>
        </row>
        <row r="3724">
          <cell r="A3724">
            <v>86860</v>
          </cell>
          <cell r="B3724" t="str">
            <v>OPT</v>
          </cell>
        </row>
        <row r="3725">
          <cell r="A3725">
            <v>86861</v>
          </cell>
          <cell r="B3725" t="str">
            <v>OPT</v>
          </cell>
        </row>
        <row r="3726">
          <cell r="A3726">
            <v>86862</v>
          </cell>
          <cell r="B3726" t="str">
            <v>OPT</v>
          </cell>
        </row>
        <row r="3727">
          <cell r="A3727">
            <v>86863</v>
          </cell>
          <cell r="B3727" t="str">
            <v>OPT</v>
          </cell>
        </row>
        <row r="3728">
          <cell r="A3728">
            <v>86864</v>
          </cell>
          <cell r="B3728" t="str">
            <v>ERS</v>
          </cell>
        </row>
        <row r="3729">
          <cell r="A3729">
            <v>86865</v>
          </cell>
          <cell r="B3729" t="str">
            <v>OPT</v>
          </cell>
        </row>
        <row r="3730">
          <cell r="A3730">
            <v>86867</v>
          </cell>
          <cell r="B3730" t="str">
            <v>ERS</v>
          </cell>
        </row>
        <row r="3731">
          <cell r="A3731">
            <v>86874</v>
          </cell>
          <cell r="B3731" t="str">
            <v>OPT</v>
          </cell>
        </row>
        <row r="3732">
          <cell r="A3732">
            <v>86881</v>
          </cell>
          <cell r="B3732" t="str">
            <v>OPT</v>
          </cell>
        </row>
        <row r="3733">
          <cell r="A3733">
            <v>86882</v>
          </cell>
          <cell r="B3733" t="str">
            <v>OPT</v>
          </cell>
        </row>
        <row r="3734">
          <cell r="A3734">
            <v>86892</v>
          </cell>
          <cell r="B3734" t="str">
            <v>OPT</v>
          </cell>
        </row>
        <row r="3735">
          <cell r="A3735">
            <v>86893</v>
          </cell>
          <cell r="B3735" t="str">
            <v>OPT</v>
          </cell>
        </row>
        <row r="3736">
          <cell r="A3736">
            <v>86894</v>
          </cell>
          <cell r="B3736" t="str">
            <v>MEC</v>
          </cell>
        </row>
        <row r="3737">
          <cell r="A3737">
            <v>86895</v>
          </cell>
          <cell r="B3737" t="str">
            <v>OPT</v>
          </cell>
        </row>
        <row r="3738">
          <cell r="A3738">
            <v>86896</v>
          </cell>
          <cell r="B3738" t="str">
            <v>OPT</v>
          </cell>
        </row>
        <row r="3739">
          <cell r="A3739">
            <v>86897</v>
          </cell>
          <cell r="B3739" t="str">
            <v>OPT</v>
          </cell>
        </row>
        <row r="3740">
          <cell r="A3740">
            <v>86898</v>
          </cell>
          <cell r="B3740" t="str">
            <v>OPT</v>
          </cell>
        </row>
        <row r="3741">
          <cell r="A3741">
            <v>86900</v>
          </cell>
          <cell r="B3741" t="str">
            <v>OPT</v>
          </cell>
        </row>
        <row r="3742">
          <cell r="A3742">
            <v>86906</v>
          </cell>
          <cell r="B3742" t="str">
            <v>ERS</v>
          </cell>
        </row>
        <row r="3743">
          <cell r="A3743">
            <v>86907</v>
          </cell>
          <cell r="B3743" t="str">
            <v>ERS</v>
          </cell>
        </row>
        <row r="3744">
          <cell r="A3744">
            <v>86915</v>
          </cell>
          <cell r="B3744" t="str">
            <v>OPT</v>
          </cell>
        </row>
        <row r="3745">
          <cell r="A3745">
            <v>86920</v>
          </cell>
          <cell r="B3745" t="str">
            <v>ERS</v>
          </cell>
        </row>
        <row r="3746">
          <cell r="A3746">
            <v>86921</v>
          </cell>
          <cell r="B3746" t="str">
            <v>OPT</v>
          </cell>
        </row>
        <row r="3747">
          <cell r="A3747">
            <v>86933</v>
          </cell>
          <cell r="B3747" t="str">
            <v>ERS</v>
          </cell>
        </row>
        <row r="3748">
          <cell r="A3748">
            <v>86934</v>
          </cell>
          <cell r="B3748" t="str">
            <v>ERS</v>
          </cell>
        </row>
        <row r="3749">
          <cell r="A3749">
            <v>86935</v>
          </cell>
          <cell r="B3749" t="str">
            <v>MEC</v>
          </cell>
        </row>
        <row r="3750">
          <cell r="A3750">
            <v>86937</v>
          </cell>
          <cell r="B3750" t="str">
            <v>MEC</v>
          </cell>
        </row>
        <row r="3751">
          <cell r="A3751">
            <v>86938</v>
          </cell>
          <cell r="B3751" t="str">
            <v>MEC</v>
          </cell>
        </row>
        <row r="3752">
          <cell r="A3752">
            <v>86950</v>
          </cell>
          <cell r="B3752" t="str">
            <v>OPT</v>
          </cell>
        </row>
        <row r="3753">
          <cell r="A3753">
            <v>86953</v>
          </cell>
          <cell r="B3753" t="str">
            <v>OPT</v>
          </cell>
        </row>
        <row r="3754">
          <cell r="A3754">
            <v>86956</v>
          </cell>
          <cell r="B3754" t="str">
            <v>OPT</v>
          </cell>
        </row>
        <row r="3755">
          <cell r="A3755">
            <v>86957</v>
          </cell>
          <cell r="B3755" t="str">
            <v>MEC</v>
          </cell>
        </row>
        <row r="3756">
          <cell r="A3756">
            <v>86959</v>
          </cell>
          <cell r="B3756" t="str">
            <v>OPT</v>
          </cell>
        </row>
        <row r="3757">
          <cell r="A3757">
            <v>86965</v>
          </cell>
          <cell r="B3757" t="str">
            <v>OPT</v>
          </cell>
        </row>
        <row r="3758">
          <cell r="A3758">
            <v>86972</v>
          </cell>
          <cell r="B3758" t="str">
            <v>OPT</v>
          </cell>
        </row>
        <row r="3759">
          <cell r="A3759">
            <v>86974</v>
          </cell>
          <cell r="B3759" t="str">
            <v>OPT</v>
          </cell>
        </row>
        <row r="3760">
          <cell r="A3760">
            <v>86975</v>
          </cell>
          <cell r="B3760" t="str">
            <v>OPT</v>
          </cell>
        </row>
        <row r="3761">
          <cell r="A3761">
            <v>86976</v>
          </cell>
          <cell r="B3761" t="str">
            <v>OPT</v>
          </cell>
        </row>
        <row r="3762">
          <cell r="A3762">
            <v>86980</v>
          </cell>
          <cell r="B3762" t="str">
            <v>ERS</v>
          </cell>
        </row>
        <row r="3763">
          <cell r="A3763">
            <v>86983</v>
          </cell>
          <cell r="B3763" t="str">
            <v>ERS</v>
          </cell>
        </row>
        <row r="3764">
          <cell r="A3764">
            <v>86986</v>
          </cell>
          <cell r="B3764" t="str">
            <v>OPT</v>
          </cell>
        </row>
        <row r="3765">
          <cell r="A3765">
            <v>86987</v>
          </cell>
          <cell r="B3765" t="str">
            <v>OPT</v>
          </cell>
        </row>
        <row r="3766">
          <cell r="A3766">
            <v>86988</v>
          </cell>
          <cell r="B3766" t="str">
            <v>OPT</v>
          </cell>
        </row>
        <row r="3767">
          <cell r="A3767">
            <v>86991</v>
          </cell>
          <cell r="B3767" t="str">
            <v>OPT</v>
          </cell>
        </row>
        <row r="3768">
          <cell r="A3768">
            <v>86997</v>
          </cell>
          <cell r="B3768" t="str">
            <v>OPT</v>
          </cell>
        </row>
        <row r="3769">
          <cell r="A3769">
            <v>86999</v>
          </cell>
          <cell r="B3769" t="str">
            <v>OPT</v>
          </cell>
        </row>
        <row r="3770">
          <cell r="A3770">
            <v>87009</v>
          </cell>
          <cell r="B3770" t="str">
            <v>ERS</v>
          </cell>
        </row>
        <row r="3771">
          <cell r="A3771">
            <v>87013</v>
          </cell>
          <cell r="B3771" t="str">
            <v>MEC</v>
          </cell>
        </row>
        <row r="3772">
          <cell r="A3772">
            <v>87014</v>
          </cell>
          <cell r="B3772" t="str">
            <v>MEC</v>
          </cell>
        </row>
        <row r="3773">
          <cell r="A3773">
            <v>87015</v>
          </cell>
          <cell r="B3773" t="str">
            <v>MEC</v>
          </cell>
        </row>
        <row r="3774">
          <cell r="A3774">
            <v>87017</v>
          </cell>
          <cell r="B3774" t="str">
            <v>OPT</v>
          </cell>
        </row>
        <row r="3775">
          <cell r="A3775">
            <v>87031</v>
          </cell>
          <cell r="B3775" t="str">
            <v>ERS</v>
          </cell>
        </row>
        <row r="3776">
          <cell r="A3776">
            <v>87033</v>
          </cell>
          <cell r="B3776" t="str">
            <v>OPT</v>
          </cell>
        </row>
        <row r="3777">
          <cell r="A3777">
            <v>87051</v>
          </cell>
          <cell r="B3777" t="str">
            <v>OPT</v>
          </cell>
        </row>
        <row r="3778">
          <cell r="A3778">
            <v>87052</v>
          </cell>
          <cell r="B3778" t="str">
            <v>OPT</v>
          </cell>
        </row>
        <row r="3779">
          <cell r="A3779">
            <v>87053</v>
          </cell>
          <cell r="B3779" t="str">
            <v>OPT</v>
          </cell>
        </row>
        <row r="3780">
          <cell r="A3780">
            <v>87059</v>
          </cell>
          <cell r="B3780" t="str">
            <v>OPT</v>
          </cell>
        </row>
        <row r="3781">
          <cell r="A3781">
            <v>87060</v>
          </cell>
          <cell r="B3781" t="str">
            <v>OPT</v>
          </cell>
        </row>
        <row r="3782">
          <cell r="A3782">
            <v>87065</v>
          </cell>
          <cell r="B3782" t="str">
            <v>OPT</v>
          </cell>
        </row>
        <row r="3783">
          <cell r="A3783">
            <v>87066</v>
          </cell>
          <cell r="B3783" t="str">
            <v>OPT</v>
          </cell>
        </row>
        <row r="3784">
          <cell r="A3784">
            <v>87068</v>
          </cell>
          <cell r="B3784" t="str">
            <v>ERS</v>
          </cell>
        </row>
        <row r="3785">
          <cell r="A3785">
            <v>87069</v>
          </cell>
          <cell r="B3785" t="str">
            <v>ERS</v>
          </cell>
        </row>
        <row r="3786">
          <cell r="A3786">
            <v>87070</v>
          </cell>
          <cell r="B3786" t="str">
            <v>ERS</v>
          </cell>
        </row>
        <row r="3787">
          <cell r="A3787">
            <v>87071</v>
          </cell>
          <cell r="B3787" t="str">
            <v>ERS</v>
          </cell>
        </row>
        <row r="3788">
          <cell r="A3788">
            <v>87075</v>
          </cell>
          <cell r="B3788" t="str">
            <v>ERS</v>
          </cell>
        </row>
        <row r="3789">
          <cell r="A3789">
            <v>87086</v>
          </cell>
          <cell r="B3789" t="str">
            <v>OPT</v>
          </cell>
        </row>
        <row r="3790">
          <cell r="A3790">
            <v>87087</v>
          </cell>
          <cell r="B3790" t="str">
            <v>OPT</v>
          </cell>
        </row>
        <row r="3791">
          <cell r="A3791">
            <v>87095</v>
          </cell>
          <cell r="B3791" t="str">
            <v>OPT</v>
          </cell>
        </row>
        <row r="3792">
          <cell r="A3792">
            <v>87103</v>
          </cell>
          <cell r="B3792" t="str">
            <v>OPT</v>
          </cell>
        </row>
        <row r="3793">
          <cell r="A3793">
            <v>87108</v>
          </cell>
          <cell r="B3793" t="str">
            <v>ERS</v>
          </cell>
        </row>
        <row r="3794">
          <cell r="A3794">
            <v>87109</v>
          </cell>
          <cell r="B3794" t="str">
            <v>ERS</v>
          </cell>
        </row>
        <row r="3795">
          <cell r="A3795">
            <v>87110</v>
          </cell>
          <cell r="B3795" t="str">
            <v>OPT</v>
          </cell>
        </row>
        <row r="3796">
          <cell r="A3796">
            <v>87115</v>
          </cell>
          <cell r="B3796" t="str">
            <v>OPT</v>
          </cell>
        </row>
        <row r="3797">
          <cell r="A3797">
            <v>87119</v>
          </cell>
          <cell r="B3797" t="str">
            <v>OPT</v>
          </cell>
        </row>
        <row r="3798">
          <cell r="A3798">
            <v>87122</v>
          </cell>
          <cell r="B3798" t="str">
            <v>OPT</v>
          </cell>
        </row>
        <row r="3799">
          <cell r="A3799">
            <v>87154</v>
          </cell>
          <cell r="B3799" t="str">
            <v>OPT</v>
          </cell>
        </row>
        <row r="3800">
          <cell r="A3800">
            <v>87155</v>
          </cell>
          <cell r="B3800" t="str">
            <v>OPT</v>
          </cell>
        </row>
        <row r="3801">
          <cell r="A3801">
            <v>87158</v>
          </cell>
          <cell r="B3801" t="str">
            <v>OPT</v>
          </cell>
        </row>
        <row r="3802">
          <cell r="A3802">
            <v>87159</v>
          </cell>
          <cell r="B3802" t="str">
            <v>OPT</v>
          </cell>
        </row>
        <row r="3803">
          <cell r="A3803">
            <v>87160</v>
          </cell>
          <cell r="B3803" t="str">
            <v>OPT</v>
          </cell>
        </row>
        <row r="3804">
          <cell r="A3804">
            <v>87161</v>
          </cell>
          <cell r="B3804" t="str">
            <v>OPT</v>
          </cell>
        </row>
        <row r="3805">
          <cell r="A3805">
            <v>87162</v>
          </cell>
          <cell r="B3805" t="str">
            <v>OPT</v>
          </cell>
        </row>
        <row r="3806">
          <cell r="A3806">
            <v>87163</v>
          </cell>
          <cell r="B3806" t="str">
            <v>OPT</v>
          </cell>
        </row>
        <row r="3807">
          <cell r="A3807">
            <v>87168</v>
          </cell>
          <cell r="B3807" t="str">
            <v>OPT</v>
          </cell>
        </row>
        <row r="3808">
          <cell r="A3808">
            <v>87169</v>
          </cell>
          <cell r="B3808" t="str">
            <v>OPT</v>
          </cell>
        </row>
        <row r="3809">
          <cell r="A3809">
            <v>87170</v>
          </cell>
          <cell r="B3809" t="str">
            <v>OPT</v>
          </cell>
        </row>
        <row r="3810">
          <cell r="A3810">
            <v>87171</v>
          </cell>
          <cell r="B3810" t="str">
            <v>OPT</v>
          </cell>
        </row>
        <row r="3811">
          <cell r="A3811">
            <v>87172</v>
          </cell>
          <cell r="B3811" t="str">
            <v>OPT</v>
          </cell>
        </row>
        <row r="3812">
          <cell r="A3812">
            <v>87189</v>
          </cell>
          <cell r="B3812" t="str">
            <v>OPT</v>
          </cell>
        </row>
        <row r="3813">
          <cell r="A3813">
            <v>87190</v>
          </cell>
          <cell r="B3813" t="str">
            <v>OPT</v>
          </cell>
        </row>
        <row r="3814">
          <cell r="A3814">
            <v>87191</v>
          </cell>
          <cell r="B3814" t="str">
            <v>OPT</v>
          </cell>
        </row>
        <row r="3815">
          <cell r="A3815">
            <v>87198</v>
          </cell>
          <cell r="B3815" t="str">
            <v>OPT</v>
          </cell>
        </row>
        <row r="3816">
          <cell r="A3816">
            <v>87199</v>
          </cell>
          <cell r="B3816" t="str">
            <v>OPT</v>
          </cell>
        </row>
        <row r="3817">
          <cell r="A3817">
            <v>87224</v>
          </cell>
          <cell r="B3817" t="str">
            <v>OPT</v>
          </cell>
        </row>
        <row r="3818">
          <cell r="A3818">
            <v>87225</v>
          </cell>
          <cell r="B3818" t="str">
            <v>ERS</v>
          </cell>
        </row>
        <row r="3819">
          <cell r="A3819">
            <v>87227</v>
          </cell>
          <cell r="B3819" t="str">
            <v>OPT</v>
          </cell>
        </row>
        <row r="3820">
          <cell r="A3820">
            <v>87228</v>
          </cell>
          <cell r="B3820" t="str">
            <v>OPT</v>
          </cell>
        </row>
        <row r="3821">
          <cell r="A3821">
            <v>87229</v>
          </cell>
          <cell r="B3821" t="str">
            <v>OPT</v>
          </cell>
        </row>
        <row r="3822">
          <cell r="A3822">
            <v>87230</v>
          </cell>
          <cell r="B3822" t="str">
            <v>MEC</v>
          </cell>
        </row>
        <row r="3823">
          <cell r="A3823">
            <v>87262</v>
          </cell>
          <cell r="B3823" t="str">
            <v>OPT</v>
          </cell>
        </row>
        <row r="3824">
          <cell r="A3824">
            <v>87264</v>
          </cell>
          <cell r="B3824" t="str">
            <v>OPT</v>
          </cell>
        </row>
        <row r="3825">
          <cell r="A3825">
            <v>87266</v>
          </cell>
          <cell r="B3825" t="str">
            <v>OPT</v>
          </cell>
        </row>
        <row r="3826">
          <cell r="A3826">
            <v>87268</v>
          </cell>
          <cell r="B3826" t="str">
            <v>OPT</v>
          </cell>
        </row>
        <row r="3827">
          <cell r="A3827">
            <v>87273</v>
          </cell>
          <cell r="B3827" t="str">
            <v>ERS</v>
          </cell>
        </row>
        <row r="3828">
          <cell r="A3828">
            <v>87280</v>
          </cell>
          <cell r="B3828" t="str">
            <v>OPT</v>
          </cell>
        </row>
        <row r="3829">
          <cell r="A3829">
            <v>87284</v>
          </cell>
          <cell r="B3829" t="str">
            <v>OPT</v>
          </cell>
        </row>
        <row r="3830">
          <cell r="A3830">
            <v>87285</v>
          </cell>
          <cell r="B3830" t="str">
            <v>OPT</v>
          </cell>
        </row>
        <row r="3831">
          <cell r="A3831">
            <v>87286</v>
          </cell>
          <cell r="B3831" t="str">
            <v>OPT</v>
          </cell>
        </row>
        <row r="3832">
          <cell r="A3832">
            <v>87288</v>
          </cell>
          <cell r="B3832" t="str">
            <v>OPT</v>
          </cell>
        </row>
        <row r="3833">
          <cell r="A3833">
            <v>87290</v>
          </cell>
          <cell r="B3833" t="str">
            <v>OPT</v>
          </cell>
        </row>
        <row r="3834">
          <cell r="A3834">
            <v>87296</v>
          </cell>
          <cell r="B3834" t="str">
            <v>ERS</v>
          </cell>
        </row>
        <row r="3835">
          <cell r="A3835">
            <v>87297</v>
          </cell>
          <cell r="B3835" t="str">
            <v>OPT</v>
          </cell>
        </row>
        <row r="3836">
          <cell r="A3836">
            <v>87298</v>
          </cell>
          <cell r="B3836" t="str">
            <v>OPT</v>
          </cell>
        </row>
        <row r="3837">
          <cell r="A3837">
            <v>87299</v>
          </cell>
          <cell r="B3837" t="str">
            <v>OPT</v>
          </cell>
        </row>
        <row r="3838">
          <cell r="A3838">
            <v>87307</v>
          </cell>
          <cell r="B3838" t="str">
            <v>OPT</v>
          </cell>
        </row>
        <row r="3839">
          <cell r="A3839">
            <v>87315</v>
          </cell>
          <cell r="B3839" t="str">
            <v>OPT</v>
          </cell>
        </row>
        <row r="3840">
          <cell r="A3840">
            <v>87317</v>
          </cell>
          <cell r="B3840" t="str">
            <v>ERS</v>
          </cell>
        </row>
        <row r="3841">
          <cell r="A3841">
            <v>87329</v>
          </cell>
          <cell r="B3841" t="str">
            <v>OPT</v>
          </cell>
        </row>
        <row r="3842">
          <cell r="A3842">
            <v>87331</v>
          </cell>
          <cell r="B3842" t="str">
            <v>OPT</v>
          </cell>
        </row>
        <row r="3843">
          <cell r="A3843">
            <v>87332</v>
          </cell>
          <cell r="B3843" t="str">
            <v>OPT</v>
          </cell>
        </row>
        <row r="3844">
          <cell r="A3844">
            <v>87333</v>
          </cell>
          <cell r="B3844" t="str">
            <v>OPT</v>
          </cell>
        </row>
        <row r="3845">
          <cell r="A3845">
            <v>87334</v>
          </cell>
          <cell r="B3845" t="str">
            <v>OPT</v>
          </cell>
        </row>
        <row r="3846">
          <cell r="A3846">
            <v>87335</v>
          </cell>
          <cell r="B3846" t="str">
            <v>OPT</v>
          </cell>
        </row>
        <row r="3847">
          <cell r="A3847">
            <v>87336</v>
          </cell>
          <cell r="B3847" t="str">
            <v>OPT</v>
          </cell>
        </row>
        <row r="3848">
          <cell r="A3848">
            <v>87337</v>
          </cell>
          <cell r="B3848" t="str">
            <v>OPT</v>
          </cell>
        </row>
        <row r="3849">
          <cell r="A3849">
            <v>87345</v>
          </cell>
          <cell r="B3849" t="str">
            <v>OPT</v>
          </cell>
        </row>
        <row r="3850">
          <cell r="A3850">
            <v>87346</v>
          </cell>
          <cell r="B3850" t="str">
            <v>OPT</v>
          </cell>
        </row>
        <row r="3851">
          <cell r="A3851">
            <v>87349</v>
          </cell>
          <cell r="B3851" t="str">
            <v>OPT</v>
          </cell>
        </row>
        <row r="3852">
          <cell r="A3852">
            <v>87351</v>
          </cell>
          <cell r="B3852" t="str">
            <v>OPT</v>
          </cell>
        </row>
        <row r="3853">
          <cell r="A3853">
            <v>87355</v>
          </cell>
          <cell r="B3853" t="str">
            <v>OPT</v>
          </cell>
        </row>
        <row r="3854">
          <cell r="A3854">
            <v>87370</v>
          </cell>
          <cell r="B3854" t="str">
            <v>OPT</v>
          </cell>
        </row>
        <row r="3855">
          <cell r="A3855">
            <v>87371</v>
          </cell>
          <cell r="B3855" t="str">
            <v>OPT</v>
          </cell>
        </row>
        <row r="3856">
          <cell r="A3856">
            <v>87372</v>
          </cell>
          <cell r="B3856" t="str">
            <v>OPT</v>
          </cell>
        </row>
        <row r="3857">
          <cell r="A3857">
            <v>87373</v>
          </cell>
          <cell r="B3857" t="str">
            <v>OPT</v>
          </cell>
        </row>
        <row r="3858">
          <cell r="A3858">
            <v>87376</v>
          </cell>
          <cell r="B3858" t="str">
            <v>OPT</v>
          </cell>
        </row>
        <row r="3859">
          <cell r="A3859">
            <v>87377</v>
          </cell>
          <cell r="B3859" t="str">
            <v>MEC</v>
          </cell>
        </row>
        <row r="3860">
          <cell r="A3860">
            <v>87378</v>
          </cell>
          <cell r="B3860" t="str">
            <v>OPT</v>
          </cell>
        </row>
        <row r="3861">
          <cell r="A3861">
            <v>87379</v>
          </cell>
          <cell r="B3861" t="str">
            <v>MEC</v>
          </cell>
        </row>
        <row r="3862">
          <cell r="A3862">
            <v>87380</v>
          </cell>
          <cell r="B3862" t="str">
            <v>OPT</v>
          </cell>
        </row>
        <row r="3863">
          <cell r="A3863">
            <v>87387</v>
          </cell>
          <cell r="B3863" t="str">
            <v>OPT</v>
          </cell>
        </row>
        <row r="3864">
          <cell r="A3864">
            <v>87390</v>
          </cell>
          <cell r="B3864" t="str">
            <v>OPT</v>
          </cell>
        </row>
        <row r="3865">
          <cell r="A3865">
            <v>87396</v>
          </cell>
          <cell r="B3865" t="str">
            <v>OPT</v>
          </cell>
        </row>
        <row r="3866">
          <cell r="A3866">
            <v>87398</v>
          </cell>
          <cell r="B3866" t="str">
            <v>OPT</v>
          </cell>
        </row>
        <row r="3867">
          <cell r="A3867">
            <v>87399</v>
          </cell>
          <cell r="B3867" t="str">
            <v>OPT</v>
          </cell>
        </row>
        <row r="3868">
          <cell r="A3868">
            <v>87402</v>
          </cell>
          <cell r="B3868" t="str">
            <v>OPT</v>
          </cell>
        </row>
        <row r="3869">
          <cell r="A3869">
            <v>87422</v>
          </cell>
          <cell r="B3869" t="str">
            <v>OPT</v>
          </cell>
        </row>
        <row r="3870">
          <cell r="A3870">
            <v>87454</v>
          </cell>
          <cell r="B3870" t="str">
            <v>OPT</v>
          </cell>
        </row>
        <row r="3871">
          <cell r="A3871">
            <v>87455</v>
          </cell>
          <cell r="B3871" t="str">
            <v>OPT</v>
          </cell>
        </row>
        <row r="3872">
          <cell r="A3872">
            <v>87456</v>
          </cell>
          <cell r="B3872" t="str">
            <v>OPT</v>
          </cell>
        </row>
        <row r="3873">
          <cell r="A3873">
            <v>87461</v>
          </cell>
          <cell r="B3873" t="str">
            <v>OPT</v>
          </cell>
        </row>
        <row r="3874">
          <cell r="A3874">
            <v>87468</v>
          </cell>
          <cell r="B3874" t="str">
            <v>OPT</v>
          </cell>
        </row>
        <row r="3875">
          <cell r="A3875">
            <v>87474</v>
          </cell>
          <cell r="B3875" t="str">
            <v>OPT</v>
          </cell>
        </row>
        <row r="3876">
          <cell r="A3876">
            <v>87475</v>
          </cell>
          <cell r="B3876" t="str">
            <v>OPT</v>
          </cell>
        </row>
        <row r="3877">
          <cell r="A3877">
            <v>87476</v>
          </cell>
          <cell r="B3877" t="str">
            <v>OPT</v>
          </cell>
        </row>
        <row r="3878">
          <cell r="A3878">
            <v>87508</v>
          </cell>
          <cell r="B3878" t="str">
            <v>ERS</v>
          </cell>
        </row>
        <row r="3879">
          <cell r="A3879">
            <v>87519</v>
          </cell>
          <cell r="B3879" t="str">
            <v>OPT</v>
          </cell>
        </row>
        <row r="3880">
          <cell r="A3880">
            <v>87520</v>
          </cell>
          <cell r="B3880" t="str">
            <v>OPT</v>
          </cell>
        </row>
        <row r="3881">
          <cell r="A3881">
            <v>87537</v>
          </cell>
          <cell r="B3881" t="str">
            <v>OPT</v>
          </cell>
        </row>
        <row r="3882">
          <cell r="A3882">
            <v>87539</v>
          </cell>
          <cell r="B3882" t="str">
            <v>OPT</v>
          </cell>
        </row>
        <row r="3883">
          <cell r="A3883">
            <v>87541</v>
          </cell>
          <cell r="B3883" t="str">
            <v>OPT</v>
          </cell>
        </row>
        <row r="3884">
          <cell r="A3884">
            <v>87542</v>
          </cell>
          <cell r="B3884" t="str">
            <v>OPT</v>
          </cell>
        </row>
        <row r="3885">
          <cell r="A3885">
            <v>87543</v>
          </cell>
          <cell r="B3885" t="str">
            <v>OPT</v>
          </cell>
        </row>
        <row r="3886">
          <cell r="A3886">
            <v>87560</v>
          </cell>
          <cell r="B3886" t="str">
            <v>OPT</v>
          </cell>
        </row>
        <row r="3887">
          <cell r="A3887">
            <v>87561</v>
          </cell>
          <cell r="B3887" t="str">
            <v>OPT</v>
          </cell>
        </row>
        <row r="3888">
          <cell r="A3888">
            <v>87564</v>
          </cell>
          <cell r="B3888" t="str">
            <v>MEC</v>
          </cell>
        </row>
        <row r="3889">
          <cell r="A3889">
            <v>87567</v>
          </cell>
          <cell r="B3889" t="str">
            <v>OPT</v>
          </cell>
        </row>
        <row r="3890">
          <cell r="A3890">
            <v>87572</v>
          </cell>
          <cell r="B3890" t="str">
            <v>OPT</v>
          </cell>
        </row>
        <row r="3891">
          <cell r="A3891">
            <v>87579</v>
          </cell>
          <cell r="B3891" t="str">
            <v>OPT</v>
          </cell>
        </row>
        <row r="3892">
          <cell r="A3892">
            <v>87580</v>
          </cell>
          <cell r="B3892" t="str">
            <v>OPT</v>
          </cell>
        </row>
        <row r="3893">
          <cell r="A3893">
            <v>87582</v>
          </cell>
          <cell r="B3893" t="str">
            <v>OPT</v>
          </cell>
        </row>
        <row r="3894">
          <cell r="A3894">
            <v>87587</v>
          </cell>
          <cell r="B3894" t="str">
            <v>ERS</v>
          </cell>
        </row>
        <row r="3895">
          <cell r="A3895">
            <v>87590</v>
          </cell>
          <cell r="B3895" t="str">
            <v>ERS</v>
          </cell>
        </row>
        <row r="3896">
          <cell r="A3896">
            <v>87598</v>
          </cell>
          <cell r="B3896" t="str">
            <v>OPT</v>
          </cell>
        </row>
        <row r="3897">
          <cell r="A3897">
            <v>87605</v>
          </cell>
          <cell r="B3897" t="str">
            <v>ERS</v>
          </cell>
        </row>
        <row r="3898">
          <cell r="A3898">
            <v>87606</v>
          </cell>
          <cell r="B3898" t="str">
            <v>OPT</v>
          </cell>
        </row>
        <row r="3899">
          <cell r="A3899">
            <v>87608</v>
          </cell>
          <cell r="B3899" t="str">
            <v>ERS</v>
          </cell>
        </row>
        <row r="3900">
          <cell r="A3900">
            <v>87617</v>
          </cell>
          <cell r="B3900" t="str">
            <v>ERS</v>
          </cell>
        </row>
        <row r="3901">
          <cell r="A3901">
            <v>87618</v>
          </cell>
          <cell r="B3901" t="str">
            <v>ERS</v>
          </cell>
        </row>
        <row r="3902">
          <cell r="A3902">
            <v>87619</v>
          </cell>
          <cell r="B3902" t="str">
            <v>ERS</v>
          </cell>
        </row>
        <row r="3903">
          <cell r="A3903">
            <v>87621</v>
          </cell>
          <cell r="B3903" t="str">
            <v>OPT</v>
          </cell>
        </row>
        <row r="3904">
          <cell r="A3904">
            <v>87622</v>
          </cell>
          <cell r="B3904" t="str">
            <v>OPT</v>
          </cell>
        </row>
        <row r="3905">
          <cell r="A3905">
            <v>87625</v>
          </cell>
          <cell r="B3905" t="str">
            <v>OPT</v>
          </cell>
        </row>
        <row r="3906">
          <cell r="A3906">
            <v>87626</v>
          </cell>
          <cell r="B3906" t="str">
            <v>OPT</v>
          </cell>
        </row>
        <row r="3907">
          <cell r="A3907">
            <v>87627</v>
          </cell>
          <cell r="B3907" t="str">
            <v>ERS</v>
          </cell>
        </row>
        <row r="3908">
          <cell r="A3908">
            <v>87628</v>
          </cell>
          <cell r="B3908" t="str">
            <v>ERS</v>
          </cell>
        </row>
        <row r="3909">
          <cell r="A3909">
            <v>87629</v>
          </cell>
          <cell r="B3909" t="str">
            <v>ERS</v>
          </cell>
        </row>
        <row r="3910">
          <cell r="A3910">
            <v>87630</v>
          </cell>
          <cell r="B3910" t="str">
            <v>ERS</v>
          </cell>
        </row>
        <row r="3911">
          <cell r="A3911">
            <v>87636</v>
          </cell>
          <cell r="B3911" t="str">
            <v>ERS</v>
          </cell>
        </row>
        <row r="3912">
          <cell r="A3912">
            <v>87637</v>
          </cell>
          <cell r="B3912" t="str">
            <v>ERS</v>
          </cell>
        </row>
        <row r="3913">
          <cell r="A3913">
            <v>87638</v>
          </cell>
          <cell r="B3913" t="str">
            <v>ERS</v>
          </cell>
        </row>
        <row r="3914">
          <cell r="A3914">
            <v>87639</v>
          </cell>
          <cell r="B3914" t="str">
            <v>OPT</v>
          </cell>
        </row>
        <row r="3915">
          <cell r="A3915">
            <v>87640</v>
          </cell>
          <cell r="B3915" t="str">
            <v>OPT</v>
          </cell>
        </row>
        <row r="3916">
          <cell r="A3916">
            <v>87641</v>
          </cell>
          <cell r="B3916" t="str">
            <v>OPT</v>
          </cell>
        </row>
        <row r="3917">
          <cell r="A3917">
            <v>87646</v>
          </cell>
          <cell r="B3917" t="str">
            <v>OPT</v>
          </cell>
        </row>
        <row r="3918">
          <cell r="A3918">
            <v>87653</v>
          </cell>
          <cell r="B3918" t="str">
            <v>ERS</v>
          </cell>
        </row>
        <row r="3919">
          <cell r="A3919">
            <v>87655</v>
          </cell>
          <cell r="B3919" t="str">
            <v>ERS</v>
          </cell>
        </row>
        <row r="3920">
          <cell r="A3920">
            <v>87656</v>
          </cell>
          <cell r="B3920" t="str">
            <v>ERS</v>
          </cell>
        </row>
        <row r="3921">
          <cell r="A3921">
            <v>87657</v>
          </cell>
          <cell r="B3921" t="str">
            <v>OPT</v>
          </cell>
        </row>
        <row r="3922">
          <cell r="A3922">
            <v>87658</v>
          </cell>
          <cell r="B3922" t="str">
            <v>OPT</v>
          </cell>
        </row>
        <row r="3923">
          <cell r="A3923">
            <v>87659</v>
          </cell>
          <cell r="B3923" t="str">
            <v>OPT</v>
          </cell>
        </row>
        <row r="3924">
          <cell r="A3924">
            <v>87671</v>
          </cell>
          <cell r="B3924" t="str">
            <v>ERS</v>
          </cell>
        </row>
        <row r="3925">
          <cell r="A3925">
            <v>87672</v>
          </cell>
          <cell r="B3925" t="str">
            <v>ERS</v>
          </cell>
        </row>
        <row r="3926">
          <cell r="A3926">
            <v>87673</v>
          </cell>
          <cell r="B3926" t="str">
            <v>ERS</v>
          </cell>
        </row>
        <row r="3927">
          <cell r="A3927">
            <v>87674</v>
          </cell>
          <cell r="B3927" t="str">
            <v>ERS</v>
          </cell>
        </row>
        <row r="3928">
          <cell r="A3928">
            <v>87675</v>
          </cell>
          <cell r="B3928" t="str">
            <v>ERS</v>
          </cell>
        </row>
        <row r="3929">
          <cell r="A3929">
            <v>87676</v>
          </cell>
          <cell r="B3929" t="str">
            <v>ERS</v>
          </cell>
        </row>
        <row r="3930">
          <cell r="A3930">
            <v>87677</v>
          </cell>
          <cell r="B3930" t="str">
            <v>ERS</v>
          </cell>
        </row>
        <row r="3931">
          <cell r="A3931">
            <v>87678</v>
          </cell>
          <cell r="B3931" t="str">
            <v>ERS</v>
          </cell>
        </row>
        <row r="3932">
          <cell r="A3932">
            <v>87679</v>
          </cell>
          <cell r="B3932" t="str">
            <v>ERS</v>
          </cell>
        </row>
        <row r="3933">
          <cell r="A3933">
            <v>87680</v>
          </cell>
          <cell r="B3933" t="str">
            <v>ERS</v>
          </cell>
        </row>
        <row r="3934">
          <cell r="A3934">
            <v>87681</v>
          </cell>
          <cell r="B3934" t="str">
            <v>ERS</v>
          </cell>
        </row>
        <row r="3935">
          <cell r="A3935">
            <v>87682</v>
          </cell>
          <cell r="B3935" t="str">
            <v>ERS</v>
          </cell>
        </row>
        <row r="3936">
          <cell r="A3936">
            <v>87687</v>
          </cell>
          <cell r="B3936" t="str">
            <v>OPT</v>
          </cell>
        </row>
        <row r="3937">
          <cell r="A3937">
            <v>87688</v>
          </cell>
          <cell r="B3937" t="str">
            <v>OPT</v>
          </cell>
        </row>
        <row r="3938">
          <cell r="A3938">
            <v>87690</v>
          </cell>
          <cell r="B3938" t="str">
            <v>ERS</v>
          </cell>
        </row>
        <row r="3939">
          <cell r="A3939">
            <v>87691</v>
          </cell>
          <cell r="B3939" t="str">
            <v>ERS</v>
          </cell>
        </row>
        <row r="3940">
          <cell r="A3940">
            <v>87695</v>
          </cell>
          <cell r="B3940" t="str">
            <v>OPT</v>
          </cell>
        </row>
        <row r="3941">
          <cell r="A3941">
            <v>87696</v>
          </cell>
          <cell r="B3941" t="str">
            <v>OPT</v>
          </cell>
        </row>
        <row r="3942">
          <cell r="A3942">
            <v>87699</v>
          </cell>
          <cell r="B3942" t="str">
            <v>OPT</v>
          </cell>
        </row>
        <row r="3943">
          <cell r="A3943">
            <v>87701</v>
          </cell>
          <cell r="B3943" t="str">
            <v>OPT</v>
          </cell>
        </row>
        <row r="3944">
          <cell r="A3944">
            <v>87714</v>
          </cell>
          <cell r="B3944" t="str">
            <v>OPT</v>
          </cell>
        </row>
        <row r="3945">
          <cell r="A3945">
            <v>87716</v>
          </cell>
          <cell r="B3945" t="str">
            <v>OPT</v>
          </cell>
        </row>
        <row r="3946">
          <cell r="A3946">
            <v>87733</v>
          </cell>
          <cell r="B3946" t="str">
            <v>ERS</v>
          </cell>
        </row>
        <row r="3947">
          <cell r="A3947">
            <v>87734</v>
          </cell>
          <cell r="B3947" t="str">
            <v>ERS</v>
          </cell>
        </row>
        <row r="3948">
          <cell r="A3948">
            <v>87737</v>
          </cell>
          <cell r="B3948" t="str">
            <v>ERS</v>
          </cell>
        </row>
        <row r="3949">
          <cell r="A3949">
            <v>87738</v>
          </cell>
          <cell r="B3949" t="str">
            <v>ERS</v>
          </cell>
        </row>
        <row r="3950">
          <cell r="A3950">
            <v>87739</v>
          </cell>
          <cell r="B3950" t="str">
            <v>ERS</v>
          </cell>
        </row>
        <row r="3951">
          <cell r="A3951">
            <v>87754</v>
          </cell>
          <cell r="B3951" t="str">
            <v>OPT</v>
          </cell>
        </row>
        <row r="3952">
          <cell r="A3952">
            <v>87757</v>
          </cell>
          <cell r="B3952" t="str">
            <v>OPT</v>
          </cell>
        </row>
        <row r="3953">
          <cell r="A3953">
            <v>87771</v>
          </cell>
          <cell r="B3953" t="str">
            <v>MEC</v>
          </cell>
        </row>
        <row r="3954">
          <cell r="A3954">
            <v>87772</v>
          </cell>
          <cell r="B3954" t="str">
            <v>MEC</v>
          </cell>
        </row>
        <row r="3955">
          <cell r="A3955">
            <v>87794</v>
          </cell>
          <cell r="B3955" t="str">
            <v>OPT</v>
          </cell>
        </row>
        <row r="3956">
          <cell r="A3956">
            <v>87798</v>
          </cell>
          <cell r="B3956" t="str">
            <v>ERS</v>
          </cell>
        </row>
        <row r="3957">
          <cell r="A3957">
            <v>87812</v>
          </cell>
          <cell r="B3957" t="str">
            <v>ERS</v>
          </cell>
        </row>
        <row r="3958">
          <cell r="A3958">
            <v>87846</v>
          </cell>
          <cell r="B3958" t="str">
            <v>OPT</v>
          </cell>
        </row>
        <row r="3959">
          <cell r="A3959">
            <v>87849</v>
          </cell>
          <cell r="B3959" t="str">
            <v>OPT</v>
          </cell>
        </row>
        <row r="3960">
          <cell r="A3960">
            <v>87855</v>
          </cell>
          <cell r="B3960" t="str">
            <v>OPT</v>
          </cell>
        </row>
        <row r="3961">
          <cell r="A3961">
            <v>87859</v>
          </cell>
          <cell r="B3961" t="str">
            <v>OPT</v>
          </cell>
        </row>
        <row r="3962">
          <cell r="A3962">
            <v>87880</v>
          </cell>
          <cell r="B3962" t="str">
            <v>ERS</v>
          </cell>
        </row>
        <row r="3963">
          <cell r="A3963">
            <v>87883</v>
          </cell>
          <cell r="B3963" t="str">
            <v>OPT</v>
          </cell>
        </row>
        <row r="3964">
          <cell r="A3964">
            <v>87916</v>
          </cell>
          <cell r="B3964" t="str">
            <v>ERS</v>
          </cell>
        </row>
        <row r="3965">
          <cell r="A3965">
            <v>87925</v>
          </cell>
          <cell r="B3965" t="str">
            <v>ERS</v>
          </cell>
        </row>
        <row r="3966">
          <cell r="A3966">
            <v>87952</v>
          </cell>
          <cell r="B3966" t="str">
            <v>ERS</v>
          </cell>
        </row>
        <row r="3967">
          <cell r="A3967">
            <v>87968</v>
          </cell>
          <cell r="B3967" t="str">
            <v>OPT</v>
          </cell>
        </row>
        <row r="3968">
          <cell r="A3968">
            <v>87969</v>
          </cell>
          <cell r="B3968" t="str">
            <v>OPT</v>
          </cell>
        </row>
        <row r="3969">
          <cell r="A3969">
            <v>87971</v>
          </cell>
          <cell r="B3969" t="str">
            <v>OPT</v>
          </cell>
        </row>
        <row r="3970">
          <cell r="A3970">
            <v>87972</v>
          </cell>
          <cell r="B3970" t="str">
            <v>OPT</v>
          </cell>
        </row>
        <row r="3971">
          <cell r="A3971">
            <v>87993</v>
          </cell>
          <cell r="B3971" t="str">
            <v>OPT</v>
          </cell>
        </row>
        <row r="3972">
          <cell r="A3972">
            <v>87994</v>
          </cell>
          <cell r="B3972" t="str">
            <v>OPT</v>
          </cell>
        </row>
        <row r="3973">
          <cell r="A3973">
            <v>87996</v>
          </cell>
          <cell r="B3973" t="str">
            <v>ERS</v>
          </cell>
        </row>
        <row r="3974">
          <cell r="A3974">
            <v>87997</v>
          </cell>
          <cell r="B3974" t="str">
            <v>OPT</v>
          </cell>
        </row>
        <row r="3975">
          <cell r="A3975">
            <v>87998</v>
          </cell>
          <cell r="B3975" t="str">
            <v>ERS</v>
          </cell>
        </row>
        <row r="3976">
          <cell r="A3976">
            <v>88001</v>
          </cell>
          <cell r="B3976" t="str">
            <v>ERS</v>
          </cell>
        </row>
        <row r="3977">
          <cell r="A3977">
            <v>88036</v>
          </cell>
          <cell r="B3977" t="str">
            <v>OPT</v>
          </cell>
        </row>
        <row r="3978">
          <cell r="A3978">
            <v>88055</v>
          </cell>
          <cell r="B3978" t="str">
            <v>ERS</v>
          </cell>
        </row>
        <row r="3979">
          <cell r="A3979">
            <v>88056</v>
          </cell>
          <cell r="B3979" t="str">
            <v>ERS</v>
          </cell>
        </row>
        <row r="3980">
          <cell r="A3980">
            <v>88057</v>
          </cell>
          <cell r="B3980" t="str">
            <v>ERS</v>
          </cell>
        </row>
        <row r="3981">
          <cell r="A3981">
            <v>88058</v>
          </cell>
          <cell r="B3981" t="str">
            <v>OPT</v>
          </cell>
        </row>
        <row r="3982">
          <cell r="A3982">
            <v>88068</v>
          </cell>
          <cell r="B3982" t="str">
            <v>ERS</v>
          </cell>
        </row>
        <row r="3983">
          <cell r="A3983">
            <v>88072</v>
          </cell>
          <cell r="B3983" t="str">
            <v>MEC</v>
          </cell>
        </row>
        <row r="3984">
          <cell r="A3984">
            <v>88073</v>
          </cell>
          <cell r="B3984" t="str">
            <v>OPT</v>
          </cell>
        </row>
        <row r="3985">
          <cell r="A3985">
            <v>88080</v>
          </cell>
          <cell r="B3985" t="str">
            <v>ERS</v>
          </cell>
        </row>
        <row r="3986">
          <cell r="A3986">
            <v>88081</v>
          </cell>
          <cell r="B3986" t="str">
            <v>ERS</v>
          </cell>
        </row>
        <row r="3987">
          <cell r="A3987">
            <v>88094</v>
          </cell>
          <cell r="B3987" t="str">
            <v>OPT</v>
          </cell>
        </row>
        <row r="3988">
          <cell r="A3988">
            <v>88095</v>
          </cell>
          <cell r="B3988" t="str">
            <v>OPT</v>
          </cell>
        </row>
        <row r="3989">
          <cell r="A3989">
            <v>88096</v>
          </cell>
          <cell r="B3989" t="str">
            <v>OPT</v>
          </cell>
        </row>
        <row r="3990">
          <cell r="A3990">
            <v>88097</v>
          </cell>
          <cell r="B3990" t="str">
            <v>OPT</v>
          </cell>
        </row>
        <row r="3991">
          <cell r="A3991">
            <v>88101</v>
          </cell>
          <cell r="B3991" t="str">
            <v>OPT</v>
          </cell>
        </row>
        <row r="3992">
          <cell r="A3992">
            <v>88107</v>
          </cell>
          <cell r="B3992" t="str">
            <v>OPT</v>
          </cell>
        </row>
        <row r="3993">
          <cell r="A3993">
            <v>88108</v>
          </cell>
          <cell r="B3993" t="str">
            <v>OPT</v>
          </cell>
        </row>
        <row r="3994">
          <cell r="A3994">
            <v>88113</v>
          </cell>
          <cell r="B3994" t="str">
            <v>OPT</v>
          </cell>
        </row>
        <row r="3995">
          <cell r="A3995">
            <v>88119</v>
          </cell>
          <cell r="B3995" t="str">
            <v>CHR</v>
          </cell>
        </row>
        <row r="3996">
          <cell r="A3996">
            <v>88121</v>
          </cell>
          <cell r="B3996" t="str">
            <v>CHR</v>
          </cell>
        </row>
        <row r="3997">
          <cell r="A3997">
            <v>88128</v>
          </cell>
          <cell r="B3997" t="str">
            <v>CHR</v>
          </cell>
        </row>
        <row r="3998">
          <cell r="A3998">
            <v>88129</v>
          </cell>
          <cell r="B3998" t="str">
            <v>CHR</v>
          </cell>
        </row>
        <row r="3999">
          <cell r="A3999">
            <v>88131</v>
          </cell>
          <cell r="B3999" t="str">
            <v>CHR</v>
          </cell>
        </row>
        <row r="4000">
          <cell r="A4000">
            <v>88132</v>
          </cell>
          <cell r="B4000" t="str">
            <v>CHR</v>
          </cell>
        </row>
        <row r="4001">
          <cell r="A4001">
            <v>88133</v>
          </cell>
          <cell r="B4001" t="str">
            <v>CHR</v>
          </cell>
        </row>
        <row r="4002">
          <cell r="A4002">
            <v>88134</v>
          </cell>
          <cell r="B4002" t="str">
            <v>CHR</v>
          </cell>
        </row>
        <row r="4003">
          <cell r="A4003">
            <v>88135</v>
          </cell>
          <cell r="B4003" t="str">
            <v>ERS</v>
          </cell>
        </row>
        <row r="4004">
          <cell r="A4004">
            <v>88136</v>
          </cell>
          <cell r="B4004" t="str">
            <v>ERS</v>
          </cell>
        </row>
        <row r="4005">
          <cell r="A4005">
            <v>88137</v>
          </cell>
          <cell r="B4005" t="str">
            <v>ERS</v>
          </cell>
        </row>
        <row r="4006">
          <cell r="A4006">
            <v>88138</v>
          </cell>
          <cell r="B4006" t="str">
            <v>ERS</v>
          </cell>
        </row>
        <row r="4007">
          <cell r="A4007">
            <v>88139</v>
          </cell>
          <cell r="B4007" t="str">
            <v>CHR</v>
          </cell>
        </row>
        <row r="4008">
          <cell r="A4008">
            <v>88143</v>
          </cell>
          <cell r="B4008" t="str">
            <v>CHR</v>
          </cell>
        </row>
        <row r="4009">
          <cell r="A4009">
            <v>88147</v>
          </cell>
          <cell r="B4009" t="str">
            <v>CHR</v>
          </cell>
        </row>
        <row r="4010">
          <cell r="A4010">
            <v>88153</v>
          </cell>
          <cell r="B4010" t="str">
            <v>OPT</v>
          </cell>
        </row>
        <row r="4011">
          <cell r="A4011">
            <v>88155</v>
          </cell>
          <cell r="B4011" t="str">
            <v>OPT</v>
          </cell>
        </row>
        <row r="4012">
          <cell r="A4012">
            <v>88160</v>
          </cell>
          <cell r="B4012" t="str">
            <v>OPT</v>
          </cell>
        </row>
        <row r="4013">
          <cell r="A4013">
            <v>88169</v>
          </cell>
          <cell r="B4013" t="str">
            <v>MEC</v>
          </cell>
        </row>
        <row r="4014">
          <cell r="A4014">
            <v>88170</v>
          </cell>
          <cell r="B4014" t="str">
            <v>MEC</v>
          </cell>
        </row>
        <row r="4015">
          <cell r="A4015">
            <v>88172</v>
          </cell>
          <cell r="B4015" t="str">
            <v>MEC</v>
          </cell>
        </row>
        <row r="4016">
          <cell r="A4016">
            <v>88173</v>
          </cell>
          <cell r="B4016" t="str">
            <v>OPT</v>
          </cell>
        </row>
        <row r="4017">
          <cell r="A4017">
            <v>88175</v>
          </cell>
          <cell r="B4017" t="str">
            <v>MEC</v>
          </cell>
        </row>
        <row r="4018">
          <cell r="A4018">
            <v>88176</v>
          </cell>
          <cell r="B4018" t="str">
            <v>OPT</v>
          </cell>
        </row>
        <row r="4019">
          <cell r="A4019">
            <v>88177</v>
          </cell>
          <cell r="B4019" t="str">
            <v>OPT</v>
          </cell>
        </row>
        <row r="4020">
          <cell r="A4020">
            <v>88179</v>
          </cell>
          <cell r="B4020" t="str">
            <v>OPT</v>
          </cell>
        </row>
        <row r="4021">
          <cell r="A4021">
            <v>88180</v>
          </cell>
          <cell r="B4021" t="str">
            <v>OPT</v>
          </cell>
        </row>
        <row r="4022">
          <cell r="A4022">
            <v>88181</v>
          </cell>
          <cell r="B4022" t="str">
            <v>OPT</v>
          </cell>
        </row>
        <row r="4023">
          <cell r="A4023">
            <v>88182</v>
          </cell>
          <cell r="B4023" t="str">
            <v>OPT</v>
          </cell>
        </row>
        <row r="4024">
          <cell r="A4024">
            <v>88183</v>
          </cell>
          <cell r="B4024" t="str">
            <v>OPT</v>
          </cell>
        </row>
        <row r="4025">
          <cell r="A4025">
            <v>88184</v>
          </cell>
          <cell r="B4025" t="str">
            <v>OPT</v>
          </cell>
        </row>
        <row r="4026">
          <cell r="A4026">
            <v>88239</v>
          </cell>
          <cell r="B4026" t="str">
            <v>OPT</v>
          </cell>
        </row>
        <row r="4027">
          <cell r="A4027">
            <v>88240</v>
          </cell>
          <cell r="B4027" t="str">
            <v>ERS</v>
          </cell>
        </row>
        <row r="4028">
          <cell r="A4028">
            <v>88243</v>
          </cell>
          <cell r="B4028" t="str">
            <v>OPT</v>
          </cell>
        </row>
        <row r="4029">
          <cell r="A4029">
            <v>88244</v>
          </cell>
          <cell r="B4029" t="str">
            <v>OPT</v>
          </cell>
        </row>
        <row r="4030">
          <cell r="A4030">
            <v>88245</v>
          </cell>
          <cell r="B4030" t="str">
            <v>OPT</v>
          </cell>
        </row>
        <row r="4031">
          <cell r="A4031">
            <v>88246</v>
          </cell>
          <cell r="B4031" t="str">
            <v>OPT</v>
          </cell>
        </row>
        <row r="4032">
          <cell r="A4032">
            <v>88247</v>
          </cell>
          <cell r="B4032" t="str">
            <v>ERS</v>
          </cell>
        </row>
        <row r="4033">
          <cell r="A4033">
            <v>88250</v>
          </cell>
          <cell r="B4033" t="str">
            <v>ERS</v>
          </cell>
        </row>
        <row r="4034">
          <cell r="A4034">
            <v>88257</v>
          </cell>
          <cell r="B4034" t="str">
            <v>OPT</v>
          </cell>
        </row>
        <row r="4035">
          <cell r="A4035">
            <v>88269</v>
          </cell>
          <cell r="B4035" t="str">
            <v>OPT</v>
          </cell>
        </row>
        <row r="4036">
          <cell r="A4036">
            <v>88270</v>
          </cell>
          <cell r="B4036" t="str">
            <v>ERS</v>
          </cell>
        </row>
        <row r="4037">
          <cell r="A4037">
            <v>88273</v>
          </cell>
          <cell r="B4037" t="str">
            <v>ERS</v>
          </cell>
        </row>
        <row r="4038">
          <cell r="A4038">
            <v>88274</v>
          </cell>
          <cell r="B4038" t="str">
            <v>ERS</v>
          </cell>
        </row>
        <row r="4039">
          <cell r="A4039">
            <v>88277</v>
          </cell>
          <cell r="B4039" t="str">
            <v>ERS</v>
          </cell>
        </row>
        <row r="4040">
          <cell r="A4040">
            <v>88278</v>
          </cell>
          <cell r="B4040" t="str">
            <v>ERS</v>
          </cell>
        </row>
        <row r="4041">
          <cell r="A4041">
            <v>88284</v>
          </cell>
          <cell r="B4041" t="str">
            <v>ERS</v>
          </cell>
        </row>
        <row r="4042">
          <cell r="A4042">
            <v>88285</v>
          </cell>
          <cell r="B4042" t="str">
            <v>ERS</v>
          </cell>
        </row>
        <row r="4043">
          <cell r="A4043">
            <v>88288</v>
          </cell>
          <cell r="B4043" t="str">
            <v>ERS</v>
          </cell>
        </row>
        <row r="4044">
          <cell r="A4044">
            <v>88293</v>
          </cell>
          <cell r="B4044" t="str">
            <v>OPT</v>
          </cell>
        </row>
        <row r="4045">
          <cell r="A4045">
            <v>88294</v>
          </cell>
          <cell r="B4045" t="str">
            <v>OPT</v>
          </cell>
        </row>
        <row r="4046">
          <cell r="A4046">
            <v>88295</v>
          </cell>
          <cell r="B4046" t="str">
            <v>OPT</v>
          </cell>
        </row>
        <row r="4047">
          <cell r="A4047">
            <v>88298</v>
          </cell>
          <cell r="B4047" t="str">
            <v>MEC</v>
          </cell>
        </row>
        <row r="4048">
          <cell r="A4048">
            <v>88301</v>
          </cell>
          <cell r="B4048" t="str">
            <v>ERS</v>
          </cell>
        </row>
        <row r="4049">
          <cell r="A4049">
            <v>88302</v>
          </cell>
          <cell r="B4049" t="str">
            <v>MEC</v>
          </cell>
        </row>
        <row r="4050">
          <cell r="A4050">
            <v>88303</v>
          </cell>
          <cell r="B4050" t="str">
            <v>OPT</v>
          </cell>
        </row>
        <row r="4051">
          <cell r="A4051">
            <v>88409</v>
          </cell>
          <cell r="B4051" t="str">
            <v>MEC</v>
          </cell>
        </row>
        <row r="4052">
          <cell r="A4052">
            <v>88410</v>
          </cell>
          <cell r="B4052" t="str">
            <v>MEC</v>
          </cell>
        </row>
        <row r="4053">
          <cell r="A4053">
            <v>88411</v>
          </cell>
          <cell r="B4053" t="str">
            <v>MEC</v>
          </cell>
        </row>
        <row r="4054">
          <cell r="A4054">
            <v>88412</v>
          </cell>
          <cell r="B4054" t="str">
            <v>OPT</v>
          </cell>
        </row>
        <row r="4055">
          <cell r="A4055">
            <v>88430</v>
          </cell>
          <cell r="B4055" t="str">
            <v>OPT</v>
          </cell>
        </row>
        <row r="4056">
          <cell r="A4056">
            <v>88663</v>
          </cell>
          <cell r="B4056" t="str">
            <v>OPT</v>
          </cell>
        </row>
        <row r="4057">
          <cell r="A4057">
            <v>88664</v>
          </cell>
          <cell r="B4057" t="str">
            <v>OPT</v>
          </cell>
        </row>
        <row r="4058">
          <cell r="A4058">
            <v>88691</v>
          </cell>
          <cell r="B4058" t="str">
            <v>OPT</v>
          </cell>
        </row>
        <row r="4059">
          <cell r="A4059">
            <v>88692</v>
          </cell>
          <cell r="B4059" t="str">
            <v>OPT</v>
          </cell>
        </row>
        <row r="4060">
          <cell r="A4060">
            <v>88698</v>
          </cell>
          <cell r="B4060" t="str">
            <v>OPT</v>
          </cell>
        </row>
        <row r="4061">
          <cell r="A4061">
            <v>88699</v>
          </cell>
          <cell r="B4061" t="str">
            <v>OPT</v>
          </cell>
        </row>
        <row r="4062">
          <cell r="A4062">
            <v>88708</v>
          </cell>
          <cell r="B4062" t="str">
            <v>ERS</v>
          </cell>
        </row>
        <row r="4063">
          <cell r="A4063">
            <v>88709</v>
          </cell>
          <cell r="B4063" t="str">
            <v>ERS</v>
          </cell>
        </row>
        <row r="4064">
          <cell r="A4064">
            <v>88727</v>
          </cell>
          <cell r="B4064" t="str">
            <v>MEC</v>
          </cell>
        </row>
        <row r="4065">
          <cell r="A4065">
            <v>88728</v>
          </cell>
          <cell r="B4065" t="str">
            <v>MEC</v>
          </cell>
        </row>
        <row r="4066">
          <cell r="A4066">
            <v>88730</v>
          </cell>
          <cell r="B4066" t="str">
            <v>MEC</v>
          </cell>
        </row>
        <row r="4067">
          <cell r="A4067">
            <v>88734</v>
          </cell>
          <cell r="B4067" t="str">
            <v>MEC</v>
          </cell>
        </row>
        <row r="4068">
          <cell r="A4068">
            <v>88736</v>
          </cell>
          <cell r="B4068" t="str">
            <v>OPT</v>
          </cell>
        </row>
        <row r="4069">
          <cell r="A4069">
            <v>88737</v>
          </cell>
          <cell r="B4069" t="str">
            <v>OPT</v>
          </cell>
        </row>
        <row r="4070">
          <cell r="A4070">
            <v>88740</v>
          </cell>
          <cell r="B4070" t="str">
            <v>ERS</v>
          </cell>
        </row>
        <row r="4071">
          <cell r="A4071">
            <v>88742</v>
          </cell>
          <cell r="B4071" t="str">
            <v>OPT</v>
          </cell>
        </row>
        <row r="4072">
          <cell r="A4072">
            <v>88745</v>
          </cell>
          <cell r="B4072" t="str">
            <v>OPT</v>
          </cell>
        </row>
        <row r="4073">
          <cell r="A4073">
            <v>88754</v>
          </cell>
          <cell r="B4073" t="str">
            <v>OPT</v>
          </cell>
        </row>
        <row r="4074">
          <cell r="A4074">
            <v>88773</v>
          </cell>
          <cell r="B4074" t="str">
            <v>OPT</v>
          </cell>
        </row>
        <row r="4075">
          <cell r="A4075">
            <v>88774</v>
          </cell>
          <cell r="B4075" t="str">
            <v>OPT</v>
          </cell>
        </row>
        <row r="4076">
          <cell r="A4076">
            <v>88775</v>
          </cell>
          <cell r="B4076" t="str">
            <v>OPT</v>
          </cell>
        </row>
        <row r="4077">
          <cell r="A4077">
            <v>88776</v>
          </cell>
          <cell r="B4077" t="str">
            <v>OPT</v>
          </cell>
        </row>
        <row r="4078">
          <cell r="A4078">
            <v>88777</v>
          </cell>
          <cell r="B4078" t="str">
            <v>OPT</v>
          </cell>
        </row>
        <row r="4079">
          <cell r="A4079">
            <v>88778</v>
          </cell>
          <cell r="B4079" t="str">
            <v>OPT</v>
          </cell>
        </row>
        <row r="4080">
          <cell r="A4080">
            <v>88801</v>
          </cell>
          <cell r="B4080" t="str">
            <v>OPT</v>
          </cell>
        </row>
        <row r="4081">
          <cell r="A4081">
            <v>88817</v>
          </cell>
          <cell r="B4081" t="str">
            <v>OPT</v>
          </cell>
        </row>
        <row r="4082">
          <cell r="A4082">
            <v>88828</v>
          </cell>
          <cell r="B4082" t="str">
            <v>OPT</v>
          </cell>
        </row>
        <row r="4083">
          <cell r="A4083">
            <v>88831</v>
          </cell>
          <cell r="B4083" t="str">
            <v>OPT</v>
          </cell>
        </row>
        <row r="4084">
          <cell r="A4084">
            <v>88832</v>
          </cell>
          <cell r="B4084" t="str">
            <v>OPT</v>
          </cell>
        </row>
        <row r="4085">
          <cell r="A4085">
            <v>88833</v>
          </cell>
          <cell r="B4085" t="str">
            <v>OPT</v>
          </cell>
        </row>
        <row r="4086">
          <cell r="A4086">
            <v>88834</v>
          </cell>
          <cell r="B4086" t="str">
            <v>OPT</v>
          </cell>
        </row>
        <row r="4087">
          <cell r="A4087">
            <v>88850</v>
          </cell>
          <cell r="B4087" t="str">
            <v>OPT</v>
          </cell>
        </row>
        <row r="4088">
          <cell r="A4088">
            <v>88851</v>
          </cell>
          <cell r="B4088" t="str">
            <v>OPT</v>
          </cell>
        </row>
        <row r="4089">
          <cell r="A4089">
            <v>88852</v>
          </cell>
          <cell r="B4089" t="str">
            <v>MEC</v>
          </cell>
        </row>
        <row r="4090">
          <cell r="A4090">
            <v>88853</v>
          </cell>
          <cell r="B4090" t="str">
            <v>OPT</v>
          </cell>
        </row>
        <row r="4091">
          <cell r="A4091">
            <v>88856</v>
          </cell>
          <cell r="B4091" t="str">
            <v>MEC</v>
          </cell>
        </row>
        <row r="4092">
          <cell r="A4092">
            <v>88873</v>
          </cell>
          <cell r="B4092" t="str">
            <v>OPT</v>
          </cell>
        </row>
        <row r="4093">
          <cell r="A4093">
            <v>88874</v>
          </cell>
          <cell r="B4093" t="str">
            <v>OPT</v>
          </cell>
        </row>
        <row r="4094">
          <cell r="A4094">
            <v>88875</v>
          </cell>
          <cell r="B4094" t="str">
            <v>OPT</v>
          </cell>
        </row>
        <row r="4095">
          <cell r="A4095">
            <v>88876</v>
          </cell>
          <cell r="B4095" t="str">
            <v>OPT</v>
          </cell>
        </row>
        <row r="4096">
          <cell r="A4096">
            <v>88879</v>
          </cell>
          <cell r="B4096" t="str">
            <v>OPT</v>
          </cell>
        </row>
        <row r="4097">
          <cell r="A4097">
            <v>88923</v>
          </cell>
          <cell r="B4097" t="str">
            <v>ERS</v>
          </cell>
        </row>
        <row r="4098">
          <cell r="A4098">
            <v>88931</v>
          </cell>
          <cell r="B4098" t="str">
            <v>MEC</v>
          </cell>
        </row>
        <row r="4099">
          <cell r="A4099">
            <v>88932</v>
          </cell>
          <cell r="B4099" t="str">
            <v>MEC</v>
          </cell>
        </row>
        <row r="4100">
          <cell r="A4100">
            <v>88934</v>
          </cell>
          <cell r="B4100" t="str">
            <v>OPT</v>
          </cell>
        </row>
        <row r="4101">
          <cell r="A4101">
            <v>88935</v>
          </cell>
          <cell r="B4101" t="str">
            <v>ERS</v>
          </cell>
        </row>
        <row r="4102">
          <cell r="A4102">
            <v>88936</v>
          </cell>
          <cell r="B4102" t="str">
            <v>ERS</v>
          </cell>
        </row>
        <row r="4103">
          <cell r="A4103">
            <v>88937</v>
          </cell>
          <cell r="B4103" t="str">
            <v>ERS</v>
          </cell>
        </row>
        <row r="4104">
          <cell r="A4104">
            <v>88938</v>
          </cell>
          <cell r="B4104" t="str">
            <v>OPT</v>
          </cell>
        </row>
        <row r="4105">
          <cell r="A4105">
            <v>88939</v>
          </cell>
          <cell r="B4105" t="str">
            <v>OPT</v>
          </cell>
        </row>
        <row r="4106">
          <cell r="A4106">
            <v>88941</v>
          </cell>
          <cell r="B4106" t="str">
            <v>OPT</v>
          </cell>
        </row>
        <row r="4107">
          <cell r="A4107">
            <v>88942</v>
          </cell>
          <cell r="B4107" t="str">
            <v>MEC</v>
          </cell>
        </row>
        <row r="4108">
          <cell r="A4108">
            <v>88943</v>
          </cell>
          <cell r="B4108" t="str">
            <v>MEC</v>
          </cell>
        </row>
        <row r="4109">
          <cell r="A4109">
            <v>88944</v>
          </cell>
          <cell r="B4109" t="str">
            <v>MEC</v>
          </cell>
        </row>
        <row r="4110">
          <cell r="A4110">
            <v>88945</v>
          </cell>
          <cell r="B4110" t="str">
            <v>OPT</v>
          </cell>
        </row>
        <row r="4111">
          <cell r="A4111">
            <v>88946</v>
          </cell>
          <cell r="B4111" t="str">
            <v>OPT</v>
          </cell>
        </row>
        <row r="4112">
          <cell r="A4112">
            <v>88947</v>
          </cell>
          <cell r="B4112" t="str">
            <v>OPT</v>
          </cell>
        </row>
        <row r="4113">
          <cell r="A4113">
            <v>88953</v>
          </cell>
          <cell r="B4113" t="str">
            <v>OPT</v>
          </cell>
        </row>
        <row r="4114">
          <cell r="A4114">
            <v>88954</v>
          </cell>
          <cell r="B4114" t="str">
            <v>OPT</v>
          </cell>
        </row>
        <row r="4115">
          <cell r="A4115">
            <v>88967</v>
          </cell>
          <cell r="B4115" t="str">
            <v>OPT</v>
          </cell>
        </row>
        <row r="4116">
          <cell r="A4116">
            <v>88968</v>
          </cell>
          <cell r="B4116" t="str">
            <v>OPT</v>
          </cell>
        </row>
        <row r="4117">
          <cell r="A4117">
            <v>88969</v>
          </cell>
          <cell r="B4117" t="str">
            <v>OPT</v>
          </cell>
        </row>
        <row r="4118">
          <cell r="A4118">
            <v>88976</v>
          </cell>
          <cell r="B4118" t="str">
            <v>OPT</v>
          </cell>
        </row>
        <row r="4119">
          <cell r="A4119">
            <v>88977</v>
          </cell>
          <cell r="B4119" t="str">
            <v>OPT</v>
          </cell>
        </row>
        <row r="4120">
          <cell r="A4120">
            <v>88979</v>
          </cell>
          <cell r="B4120" t="str">
            <v>OPT</v>
          </cell>
        </row>
        <row r="4121">
          <cell r="A4121">
            <v>88982</v>
          </cell>
          <cell r="B4121" t="str">
            <v>ERS</v>
          </cell>
        </row>
        <row r="4122">
          <cell r="A4122">
            <v>88983</v>
          </cell>
          <cell r="B4122" t="str">
            <v>OPT</v>
          </cell>
        </row>
        <row r="4123">
          <cell r="A4123">
            <v>88987</v>
          </cell>
          <cell r="B4123" t="str">
            <v>OPT</v>
          </cell>
        </row>
        <row r="4124">
          <cell r="A4124">
            <v>89026</v>
          </cell>
          <cell r="B4124" t="str">
            <v>OPT</v>
          </cell>
        </row>
        <row r="4125">
          <cell r="A4125">
            <v>89035</v>
          </cell>
          <cell r="B4125" t="str">
            <v>OPT</v>
          </cell>
        </row>
        <row r="4126">
          <cell r="A4126">
            <v>89061</v>
          </cell>
          <cell r="B4126" t="str">
            <v>OPT</v>
          </cell>
        </row>
        <row r="4127">
          <cell r="A4127">
            <v>89161</v>
          </cell>
          <cell r="B4127" t="str">
            <v>OPT</v>
          </cell>
        </row>
        <row r="4128">
          <cell r="A4128">
            <v>89164</v>
          </cell>
          <cell r="B4128" t="str">
            <v>OPT</v>
          </cell>
        </row>
        <row r="4129">
          <cell r="A4129">
            <v>89165</v>
          </cell>
          <cell r="B4129" t="str">
            <v>OPT</v>
          </cell>
        </row>
        <row r="4130">
          <cell r="A4130">
            <v>89166</v>
          </cell>
          <cell r="B4130" t="str">
            <v>OPT</v>
          </cell>
        </row>
        <row r="4131">
          <cell r="A4131">
            <v>89219</v>
          </cell>
          <cell r="B4131" t="str">
            <v>OPT</v>
          </cell>
        </row>
        <row r="4132">
          <cell r="A4132">
            <v>89220</v>
          </cell>
          <cell r="B4132" t="str">
            <v>OPT</v>
          </cell>
        </row>
        <row r="4133">
          <cell r="A4133">
            <v>89252</v>
          </cell>
          <cell r="B4133" t="str">
            <v>OPT</v>
          </cell>
        </row>
        <row r="4134">
          <cell r="A4134">
            <v>89256</v>
          </cell>
          <cell r="B4134" t="str">
            <v>OPT</v>
          </cell>
        </row>
        <row r="4135">
          <cell r="A4135">
            <v>89262</v>
          </cell>
          <cell r="B4135" t="str">
            <v>OPT</v>
          </cell>
        </row>
        <row r="4136">
          <cell r="A4136">
            <v>89263</v>
          </cell>
          <cell r="B4136" t="str">
            <v>OPT</v>
          </cell>
        </row>
        <row r="4137">
          <cell r="A4137">
            <v>89264</v>
          </cell>
          <cell r="B4137" t="str">
            <v>OPT</v>
          </cell>
        </row>
        <row r="4138">
          <cell r="A4138">
            <v>89265</v>
          </cell>
          <cell r="B4138" t="str">
            <v>OPT</v>
          </cell>
        </row>
        <row r="4139">
          <cell r="A4139">
            <v>89266</v>
          </cell>
          <cell r="B4139" t="str">
            <v>OPT</v>
          </cell>
        </row>
        <row r="4140">
          <cell r="A4140">
            <v>89267</v>
          </cell>
          <cell r="B4140" t="str">
            <v>OPT</v>
          </cell>
        </row>
        <row r="4141">
          <cell r="A4141">
            <v>89269</v>
          </cell>
          <cell r="B4141" t="str">
            <v>OPT</v>
          </cell>
        </row>
        <row r="4142">
          <cell r="A4142">
            <v>89270</v>
          </cell>
          <cell r="B4142" t="str">
            <v>OPT</v>
          </cell>
        </row>
        <row r="4143">
          <cell r="A4143">
            <v>89272</v>
          </cell>
          <cell r="B4143" t="str">
            <v>OPT</v>
          </cell>
        </row>
        <row r="4144">
          <cell r="A4144">
            <v>89275</v>
          </cell>
          <cell r="B4144" t="str">
            <v>OPT</v>
          </cell>
        </row>
        <row r="4145">
          <cell r="A4145">
            <v>89280</v>
          </cell>
          <cell r="B4145" t="str">
            <v>OPT</v>
          </cell>
        </row>
        <row r="4146">
          <cell r="A4146">
            <v>89281</v>
          </cell>
          <cell r="B4146" t="str">
            <v>OPT</v>
          </cell>
        </row>
        <row r="4147">
          <cell r="A4147">
            <v>89303</v>
          </cell>
          <cell r="B4147" t="str">
            <v>OPT</v>
          </cell>
        </row>
        <row r="4148">
          <cell r="A4148">
            <v>89304</v>
          </cell>
          <cell r="B4148" t="str">
            <v>OPT</v>
          </cell>
        </row>
        <row r="4149">
          <cell r="A4149">
            <v>89305</v>
          </cell>
          <cell r="B4149" t="str">
            <v>OPT</v>
          </cell>
        </row>
        <row r="4150">
          <cell r="A4150">
            <v>89309</v>
          </cell>
          <cell r="B4150" t="str">
            <v>OPT</v>
          </cell>
        </row>
        <row r="4151">
          <cell r="A4151">
            <v>89330</v>
          </cell>
          <cell r="B4151" t="str">
            <v>OPT</v>
          </cell>
        </row>
        <row r="4152">
          <cell r="A4152">
            <v>89340</v>
          </cell>
          <cell r="B4152" t="str">
            <v>OPT</v>
          </cell>
        </row>
        <row r="4153">
          <cell r="A4153">
            <v>89342</v>
          </cell>
          <cell r="B4153" t="str">
            <v>OPT</v>
          </cell>
        </row>
        <row r="4154">
          <cell r="A4154">
            <v>89343</v>
          </cell>
          <cell r="B4154" t="str">
            <v>OPT</v>
          </cell>
        </row>
        <row r="4155">
          <cell r="A4155">
            <v>89344</v>
          </cell>
          <cell r="B4155" t="str">
            <v>OPT</v>
          </cell>
        </row>
        <row r="4156">
          <cell r="A4156">
            <v>89346</v>
          </cell>
          <cell r="B4156" t="str">
            <v>OPT</v>
          </cell>
        </row>
        <row r="4157">
          <cell r="A4157">
            <v>89360</v>
          </cell>
          <cell r="B4157" t="str">
            <v>OPT</v>
          </cell>
        </row>
        <row r="4158">
          <cell r="A4158">
            <v>89365</v>
          </cell>
          <cell r="B4158" t="str">
            <v>OPT</v>
          </cell>
        </row>
        <row r="4159">
          <cell r="A4159">
            <v>89366</v>
          </cell>
          <cell r="B4159" t="str">
            <v>OPT</v>
          </cell>
        </row>
        <row r="4160">
          <cell r="A4160">
            <v>89368</v>
          </cell>
          <cell r="B4160" t="str">
            <v>OPT</v>
          </cell>
        </row>
        <row r="4161">
          <cell r="A4161">
            <v>89377</v>
          </cell>
          <cell r="B4161" t="str">
            <v>OPT</v>
          </cell>
        </row>
        <row r="4162">
          <cell r="A4162">
            <v>89382</v>
          </cell>
          <cell r="B4162" t="str">
            <v>OPT</v>
          </cell>
        </row>
        <row r="4163">
          <cell r="A4163">
            <v>89383</v>
          </cell>
          <cell r="B4163" t="str">
            <v>OPT</v>
          </cell>
        </row>
        <row r="4164">
          <cell r="A4164">
            <v>89395</v>
          </cell>
          <cell r="B4164" t="str">
            <v>OPT</v>
          </cell>
        </row>
        <row r="4165">
          <cell r="A4165">
            <v>89401</v>
          </cell>
          <cell r="B4165" t="str">
            <v>OPT</v>
          </cell>
        </row>
        <row r="4166">
          <cell r="A4166">
            <v>89402</v>
          </cell>
          <cell r="B4166" t="str">
            <v>MEC</v>
          </cell>
        </row>
        <row r="4167">
          <cell r="A4167">
            <v>89403</v>
          </cell>
          <cell r="B4167" t="str">
            <v>OPT</v>
          </cell>
        </row>
        <row r="4168">
          <cell r="A4168">
            <v>89404</v>
          </cell>
          <cell r="B4168" t="str">
            <v>OPT</v>
          </cell>
        </row>
        <row r="4169">
          <cell r="A4169">
            <v>89405</v>
          </cell>
          <cell r="B4169" t="str">
            <v>OPT</v>
          </cell>
        </row>
        <row r="4170">
          <cell r="A4170">
            <v>89406</v>
          </cell>
          <cell r="B4170" t="str">
            <v>OPT</v>
          </cell>
        </row>
        <row r="4171">
          <cell r="A4171">
            <v>89415</v>
          </cell>
          <cell r="B4171" t="str">
            <v>OPT</v>
          </cell>
        </row>
        <row r="4172">
          <cell r="A4172">
            <v>89416</v>
          </cell>
          <cell r="B4172" t="str">
            <v>OPT</v>
          </cell>
        </row>
        <row r="4173">
          <cell r="A4173">
            <v>89426</v>
          </cell>
          <cell r="B4173" t="str">
            <v>OPT</v>
          </cell>
        </row>
        <row r="4174">
          <cell r="A4174">
            <v>89461</v>
          </cell>
          <cell r="B4174" t="str">
            <v>OPT</v>
          </cell>
        </row>
        <row r="4175">
          <cell r="A4175">
            <v>89464</v>
          </cell>
          <cell r="B4175" t="str">
            <v>OPT</v>
          </cell>
        </row>
        <row r="4176">
          <cell r="A4176">
            <v>89469</v>
          </cell>
          <cell r="B4176" t="str">
            <v>OPT</v>
          </cell>
        </row>
        <row r="4177">
          <cell r="A4177">
            <v>89470</v>
          </cell>
          <cell r="B4177" t="str">
            <v>OPT</v>
          </cell>
        </row>
        <row r="4178">
          <cell r="A4178">
            <v>89471</v>
          </cell>
          <cell r="B4178" t="str">
            <v>OPT</v>
          </cell>
        </row>
        <row r="4179">
          <cell r="A4179">
            <v>89472</v>
          </cell>
          <cell r="B4179" t="str">
            <v>OPT</v>
          </cell>
        </row>
        <row r="4180">
          <cell r="A4180">
            <v>89473</v>
          </cell>
          <cell r="B4180" t="str">
            <v>OPT</v>
          </cell>
        </row>
        <row r="4181">
          <cell r="A4181">
            <v>89474</v>
          </cell>
          <cell r="B4181" t="str">
            <v>OPT</v>
          </cell>
        </row>
        <row r="4182">
          <cell r="A4182">
            <v>89475</v>
          </cell>
          <cell r="B4182" t="str">
            <v>OPT</v>
          </cell>
        </row>
        <row r="4183">
          <cell r="A4183">
            <v>89484</v>
          </cell>
          <cell r="B4183" t="str">
            <v>OPT</v>
          </cell>
        </row>
        <row r="4184">
          <cell r="A4184">
            <v>89485</v>
          </cell>
          <cell r="B4184" t="str">
            <v>OPT</v>
          </cell>
        </row>
        <row r="4185">
          <cell r="A4185">
            <v>89486</v>
          </cell>
          <cell r="B4185" t="str">
            <v>OPT</v>
          </cell>
        </row>
        <row r="4186">
          <cell r="A4186">
            <v>89499</v>
          </cell>
          <cell r="B4186" t="str">
            <v>OPT</v>
          </cell>
        </row>
        <row r="4187">
          <cell r="A4187">
            <v>89503</v>
          </cell>
          <cell r="B4187" t="str">
            <v>OPT</v>
          </cell>
        </row>
        <row r="4188">
          <cell r="A4188">
            <v>89506</v>
          </cell>
          <cell r="B4188" t="str">
            <v>OPT</v>
          </cell>
        </row>
        <row r="4189">
          <cell r="A4189">
            <v>89507</v>
          </cell>
          <cell r="B4189" t="str">
            <v>OPT</v>
          </cell>
        </row>
        <row r="4190">
          <cell r="A4190">
            <v>89509</v>
          </cell>
          <cell r="B4190" t="str">
            <v>OPT</v>
          </cell>
        </row>
        <row r="4191">
          <cell r="A4191">
            <v>89510</v>
          </cell>
          <cell r="B4191" t="str">
            <v>OPT</v>
          </cell>
        </row>
        <row r="4192">
          <cell r="A4192">
            <v>89513</v>
          </cell>
          <cell r="B4192" t="str">
            <v>OPT</v>
          </cell>
        </row>
        <row r="4193">
          <cell r="A4193">
            <v>89517</v>
          </cell>
          <cell r="B4193" t="str">
            <v>OPT</v>
          </cell>
        </row>
        <row r="4194">
          <cell r="A4194">
            <v>89518</v>
          </cell>
          <cell r="B4194" t="str">
            <v>OPT</v>
          </cell>
        </row>
        <row r="4195">
          <cell r="A4195">
            <v>89519</v>
          </cell>
          <cell r="B4195" t="str">
            <v>OPT</v>
          </cell>
        </row>
        <row r="4196">
          <cell r="A4196">
            <v>89520</v>
          </cell>
          <cell r="B4196" t="str">
            <v>OPT</v>
          </cell>
        </row>
        <row r="4197">
          <cell r="A4197">
            <v>89529</v>
          </cell>
          <cell r="B4197" t="str">
            <v>OPT</v>
          </cell>
        </row>
        <row r="4198">
          <cell r="A4198">
            <v>89534</v>
          </cell>
          <cell r="B4198" t="str">
            <v>OPT</v>
          </cell>
        </row>
        <row r="4199">
          <cell r="A4199">
            <v>89535</v>
          </cell>
          <cell r="B4199" t="str">
            <v>OPT</v>
          </cell>
        </row>
        <row r="4200">
          <cell r="A4200">
            <v>89543</v>
          </cell>
          <cell r="B4200" t="str">
            <v>OPT</v>
          </cell>
        </row>
        <row r="4201">
          <cell r="A4201">
            <v>89544</v>
          </cell>
          <cell r="B4201" t="str">
            <v>OPT</v>
          </cell>
        </row>
        <row r="4202">
          <cell r="A4202">
            <v>89545</v>
          </cell>
          <cell r="B4202" t="str">
            <v>OPT</v>
          </cell>
        </row>
        <row r="4203">
          <cell r="A4203">
            <v>89553</v>
          </cell>
          <cell r="B4203" t="str">
            <v>ERS</v>
          </cell>
        </row>
        <row r="4204">
          <cell r="A4204">
            <v>89557</v>
          </cell>
          <cell r="B4204" t="str">
            <v>OPT</v>
          </cell>
        </row>
        <row r="4205">
          <cell r="A4205">
            <v>89586</v>
          </cell>
          <cell r="B4205" t="str">
            <v>OPT</v>
          </cell>
        </row>
        <row r="4206">
          <cell r="A4206">
            <v>89644</v>
          </cell>
          <cell r="B4206" t="str">
            <v>OPT</v>
          </cell>
        </row>
        <row r="4207">
          <cell r="A4207">
            <v>89645</v>
          </cell>
          <cell r="B4207" t="str">
            <v>OPT</v>
          </cell>
        </row>
        <row r="4208">
          <cell r="A4208">
            <v>89676</v>
          </cell>
          <cell r="B4208" t="str">
            <v>OPT</v>
          </cell>
        </row>
        <row r="4209">
          <cell r="A4209">
            <v>89696</v>
          </cell>
          <cell r="B4209" t="str">
            <v>OPT</v>
          </cell>
        </row>
        <row r="4210">
          <cell r="A4210">
            <v>89735</v>
          </cell>
          <cell r="B4210" t="str">
            <v>OPT</v>
          </cell>
        </row>
        <row r="4211">
          <cell r="A4211">
            <v>89736</v>
          </cell>
          <cell r="B4211" t="str">
            <v>ERS</v>
          </cell>
        </row>
        <row r="4212">
          <cell r="A4212">
            <v>89770</v>
          </cell>
          <cell r="B4212" t="str">
            <v>OPT</v>
          </cell>
        </row>
        <row r="4213">
          <cell r="A4213">
            <v>89773</v>
          </cell>
          <cell r="B4213" t="str">
            <v>OPT</v>
          </cell>
        </row>
        <row r="4214">
          <cell r="A4214">
            <v>89791</v>
          </cell>
          <cell r="B4214" t="str">
            <v>OPT</v>
          </cell>
        </row>
        <row r="4215">
          <cell r="A4215">
            <v>89794</v>
          </cell>
          <cell r="B4215" t="str">
            <v>OPT</v>
          </cell>
        </row>
        <row r="4216">
          <cell r="A4216">
            <v>89798</v>
          </cell>
          <cell r="B4216" t="str">
            <v>OPT</v>
          </cell>
        </row>
        <row r="4217">
          <cell r="A4217">
            <v>89800</v>
          </cell>
          <cell r="B4217" t="str">
            <v>OPT</v>
          </cell>
        </row>
        <row r="4218">
          <cell r="A4218">
            <v>89933</v>
          </cell>
          <cell r="B4218" t="str">
            <v>OPT</v>
          </cell>
        </row>
        <row r="4219">
          <cell r="A4219">
            <v>89935</v>
          </cell>
          <cell r="B4219" t="str">
            <v>OPT</v>
          </cell>
        </row>
        <row r="4220">
          <cell r="A4220">
            <v>89936</v>
          </cell>
          <cell r="B4220" t="str">
            <v>OPT</v>
          </cell>
        </row>
        <row r="4221">
          <cell r="A4221">
            <v>89942</v>
          </cell>
          <cell r="B4221" t="str">
            <v>OPT</v>
          </cell>
        </row>
        <row r="4222">
          <cell r="A4222">
            <v>91570</v>
          </cell>
          <cell r="B4222" t="str">
            <v>MEC</v>
          </cell>
        </row>
        <row r="4223">
          <cell r="A4223">
            <v>92712</v>
          </cell>
          <cell r="B4223" t="str">
            <v>MEC</v>
          </cell>
        </row>
        <row r="4224">
          <cell r="A4224">
            <v>92724</v>
          </cell>
          <cell r="B4224" t="str">
            <v>MEC</v>
          </cell>
        </row>
        <row r="4225">
          <cell r="A4225">
            <v>92727</v>
          </cell>
          <cell r="B4225" t="str">
            <v>MEC</v>
          </cell>
        </row>
        <row r="4226">
          <cell r="A4226">
            <v>92735</v>
          </cell>
          <cell r="B4226" t="str">
            <v>MEC</v>
          </cell>
        </row>
        <row r="4227">
          <cell r="A4227">
            <v>92771</v>
          </cell>
          <cell r="B4227" t="str">
            <v>MEC</v>
          </cell>
        </row>
        <row r="4228">
          <cell r="A4228">
            <v>93082</v>
          </cell>
          <cell r="B4228" t="str">
            <v>MEC</v>
          </cell>
        </row>
        <row r="4229">
          <cell r="A4229">
            <v>93499</v>
          </cell>
          <cell r="B4229" t="str">
            <v>CHR</v>
          </cell>
        </row>
        <row r="4230">
          <cell r="A4230">
            <v>93724</v>
          </cell>
          <cell r="B4230" t="str">
            <v>CHR</v>
          </cell>
        </row>
        <row r="4231">
          <cell r="A4231">
            <v>93833</v>
          </cell>
          <cell r="B4231" t="str">
            <v>ERS</v>
          </cell>
        </row>
        <row r="4232">
          <cell r="A4232">
            <v>93844</v>
          </cell>
          <cell r="B4232" t="str">
            <v>MEC</v>
          </cell>
        </row>
        <row r="4233">
          <cell r="A4233">
            <v>93859</v>
          </cell>
          <cell r="B4233" t="str">
            <v>CHR</v>
          </cell>
        </row>
        <row r="4234">
          <cell r="A4234">
            <v>93862</v>
          </cell>
          <cell r="B4234" t="str">
            <v>CHR</v>
          </cell>
        </row>
        <row r="4235">
          <cell r="A4235">
            <v>93863</v>
          </cell>
          <cell r="B4235" t="str">
            <v>CHR</v>
          </cell>
        </row>
        <row r="4236">
          <cell r="A4236">
            <v>93877</v>
          </cell>
          <cell r="B4236" t="str">
            <v>MEC</v>
          </cell>
        </row>
        <row r="4237">
          <cell r="A4237">
            <v>94488</v>
          </cell>
          <cell r="B4237" t="str">
            <v>CHR</v>
          </cell>
        </row>
        <row r="4238">
          <cell r="A4238">
            <v>94523</v>
          </cell>
          <cell r="B4238" t="str">
            <v>CHR</v>
          </cell>
        </row>
        <row r="4239">
          <cell r="A4239">
            <v>100018</v>
          </cell>
          <cell r="B4239" t="str">
            <v>CHR</v>
          </cell>
        </row>
        <row r="4240">
          <cell r="A4240">
            <v>100046</v>
          </cell>
          <cell r="B4240" t="str">
            <v>MEC</v>
          </cell>
        </row>
        <row r="4241">
          <cell r="A4241">
            <v>100053</v>
          </cell>
          <cell r="B4241" t="str">
            <v>MEC</v>
          </cell>
        </row>
        <row r="4242">
          <cell r="A4242">
            <v>100057</v>
          </cell>
          <cell r="B4242" t="str">
            <v>MEC</v>
          </cell>
        </row>
        <row r="4243">
          <cell r="A4243">
            <v>100061</v>
          </cell>
          <cell r="B4243" t="str">
            <v>MEC</v>
          </cell>
        </row>
        <row r="4244">
          <cell r="A4244">
            <v>100091</v>
          </cell>
          <cell r="B4244" t="str">
            <v>CHR</v>
          </cell>
        </row>
        <row r="4245">
          <cell r="A4245">
            <v>100093</v>
          </cell>
          <cell r="B4245" t="str">
            <v>CHR</v>
          </cell>
        </row>
        <row r="4246">
          <cell r="A4246">
            <v>100107</v>
          </cell>
          <cell r="B4246" t="str">
            <v>MEC</v>
          </cell>
        </row>
        <row r="4247">
          <cell r="A4247">
            <v>100110</v>
          </cell>
          <cell r="B4247" t="str">
            <v>MEC</v>
          </cell>
        </row>
        <row r="4248">
          <cell r="A4248">
            <v>100112</v>
          </cell>
          <cell r="B4248" t="str">
            <v>MEC</v>
          </cell>
        </row>
        <row r="4249">
          <cell r="A4249">
            <v>100116</v>
          </cell>
          <cell r="B4249" t="str">
            <v>ME</v>
          </cell>
        </row>
        <row r="4250">
          <cell r="A4250">
            <v>100385</v>
          </cell>
          <cell r="B4250" t="str">
            <v>ERS</v>
          </cell>
        </row>
        <row r="4251">
          <cell r="A4251">
            <v>100526</v>
          </cell>
          <cell r="B4251" t="str">
            <v>OPT</v>
          </cell>
        </row>
        <row r="4252">
          <cell r="A4252">
            <v>100532</v>
          </cell>
          <cell r="B4252" t="str">
            <v>OPT</v>
          </cell>
        </row>
        <row r="4253">
          <cell r="A4253">
            <v>100535</v>
          </cell>
          <cell r="B4253" t="str">
            <v>ERS</v>
          </cell>
        </row>
        <row r="4254">
          <cell r="A4254">
            <v>100537</v>
          </cell>
          <cell r="B4254" t="str">
            <v>ERS</v>
          </cell>
        </row>
        <row r="4255">
          <cell r="A4255">
            <v>100538</v>
          </cell>
          <cell r="B4255" t="str">
            <v>ERS</v>
          </cell>
        </row>
        <row r="4256">
          <cell r="A4256">
            <v>100539</v>
          </cell>
          <cell r="B4256" t="str">
            <v>ERS</v>
          </cell>
        </row>
        <row r="4257">
          <cell r="A4257">
            <v>100542</v>
          </cell>
          <cell r="B4257" t="str">
            <v>ERS</v>
          </cell>
        </row>
        <row r="4258">
          <cell r="A4258">
            <v>100543</v>
          </cell>
          <cell r="B4258" t="str">
            <v>ERS</v>
          </cell>
        </row>
        <row r="4259">
          <cell r="A4259">
            <v>100547</v>
          </cell>
          <cell r="B4259" t="str">
            <v>CHR</v>
          </cell>
        </row>
        <row r="4260">
          <cell r="A4260">
            <v>100555</v>
          </cell>
          <cell r="B4260" t="str">
            <v>MEC</v>
          </cell>
        </row>
        <row r="4261">
          <cell r="A4261">
            <v>100565</v>
          </cell>
          <cell r="B4261" t="str">
            <v>OPT</v>
          </cell>
        </row>
        <row r="4262">
          <cell r="A4262">
            <v>100570</v>
          </cell>
          <cell r="B4262" t="str">
            <v>OPT</v>
          </cell>
        </row>
        <row r="4263">
          <cell r="A4263">
            <v>100581</v>
          </cell>
          <cell r="B4263" t="str">
            <v>OPT</v>
          </cell>
        </row>
        <row r="4264">
          <cell r="A4264">
            <v>100582</v>
          </cell>
          <cell r="B4264" t="str">
            <v>OPT</v>
          </cell>
        </row>
        <row r="4265">
          <cell r="A4265">
            <v>100588</v>
          </cell>
          <cell r="B4265" t="str">
            <v>OPT</v>
          </cell>
        </row>
        <row r="4266">
          <cell r="A4266">
            <v>100629</v>
          </cell>
          <cell r="B4266" t="str">
            <v>MEC</v>
          </cell>
        </row>
        <row r="4267">
          <cell r="A4267">
            <v>100630</v>
          </cell>
          <cell r="B4267" t="str">
            <v>MEC</v>
          </cell>
        </row>
        <row r="4268">
          <cell r="A4268">
            <v>100647</v>
          </cell>
          <cell r="B4268" t="str">
            <v>OPT</v>
          </cell>
        </row>
        <row r="4269">
          <cell r="A4269">
            <v>100649</v>
          </cell>
          <cell r="B4269" t="str">
            <v>OPT</v>
          </cell>
        </row>
        <row r="4270">
          <cell r="A4270">
            <v>100654</v>
          </cell>
          <cell r="B4270" t="str">
            <v>OPT</v>
          </cell>
        </row>
        <row r="4271">
          <cell r="A4271">
            <v>100661</v>
          </cell>
          <cell r="B4271" t="str">
            <v>CHR</v>
          </cell>
        </row>
        <row r="4272">
          <cell r="A4272">
            <v>101525</v>
          </cell>
          <cell r="B4272" t="str">
            <v>OPT</v>
          </cell>
        </row>
        <row r="4273">
          <cell r="A4273">
            <v>101526</v>
          </cell>
          <cell r="B4273" t="str">
            <v>OPT</v>
          </cell>
        </row>
        <row r="4274">
          <cell r="A4274">
            <v>101647</v>
          </cell>
          <cell r="B4274" t="str">
            <v>OPT</v>
          </cell>
        </row>
        <row r="4275">
          <cell r="A4275">
            <v>101844</v>
          </cell>
          <cell r="B4275" t="str">
            <v>MEC</v>
          </cell>
        </row>
        <row r="4276">
          <cell r="A4276">
            <v>101848</v>
          </cell>
          <cell r="B4276" t="str">
            <v>MEC</v>
          </cell>
        </row>
        <row r="4277">
          <cell r="A4277">
            <v>101859</v>
          </cell>
          <cell r="B4277" t="str">
            <v>OPT</v>
          </cell>
        </row>
        <row r="4278">
          <cell r="A4278">
            <v>101860</v>
          </cell>
          <cell r="B4278" t="str">
            <v>OPT</v>
          </cell>
        </row>
        <row r="4279">
          <cell r="A4279">
            <v>101861</v>
          </cell>
          <cell r="B4279" t="str">
            <v>OPT</v>
          </cell>
        </row>
        <row r="4280">
          <cell r="A4280">
            <v>101862</v>
          </cell>
          <cell r="B4280" t="str">
            <v>OPT</v>
          </cell>
        </row>
        <row r="4281">
          <cell r="A4281">
            <v>101863</v>
          </cell>
          <cell r="B4281" t="str">
            <v>OPT</v>
          </cell>
        </row>
        <row r="4282">
          <cell r="A4282">
            <v>101864</v>
          </cell>
          <cell r="B4282" t="str">
            <v>OPT</v>
          </cell>
        </row>
        <row r="4283">
          <cell r="A4283">
            <v>101869</v>
          </cell>
          <cell r="B4283" t="str">
            <v>OPT</v>
          </cell>
        </row>
        <row r="4284">
          <cell r="A4284">
            <v>101871</v>
          </cell>
          <cell r="B4284" t="str">
            <v>OPT</v>
          </cell>
        </row>
        <row r="4285">
          <cell r="A4285">
            <v>101872</v>
          </cell>
          <cell r="B4285" t="str">
            <v>OPT</v>
          </cell>
        </row>
        <row r="4286">
          <cell r="A4286">
            <v>101873</v>
          </cell>
          <cell r="B4286" t="str">
            <v>OPT</v>
          </cell>
        </row>
        <row r="4287">
          <cell r="A4287">
            <v>101874</v>
          </cell>
          <cell r="B4287" t="str">
            <v>OPT</v>
          </cell>
        </row>
        <row r="4288">
          <cell r="A4288">
            <v>101875</v>
          </cell>
          <cell r="B4288" t="str">
            <v>OPT</v>
          </cell>
        </row>
        <row r="4289">
          <cell r="A4289">
            <v>101876</v>
          </cell>
          <cell r="B4289" t="str">
            <v>OPT</v>
          </cell>
        </row>
        <row r="4290">
          <cell r="A4290">
            <v>101877</v>
          </cell>
          <cell r="B4290" t="str">
            <v>OPT</v>
          </cell>
        </row>
        <row r="4291">
          <cell r="A4291">
            <v>101889</v>
          </cell>
          <cell r="B4291" t="str">
            <v>OPT</v>
          </cell>
        </row>
        <row r="4292">
          <cell r="A4292">
            <v>101891</v>
          </cell>
          <cell r="B4292" t="str">
            <v>OPT</v>
          </cell>
        </row>
        <row r="4293">
          <cell r="A4293">
            <v>102451</v>
          </cell>
          <cell r="B4293" t="str">
            <v>OPT</v>
          </cell>
        </row>
        <row r="4294">
          <cell r="A4294">
            <v>102452</v>
          </cell>
          <cell r="B4294" t="str">
            <v>OPT</v>
          </cell>
        </row>
        <row r="4295">
          <cell r="A4295">
            <v>102505</v>
          </cell>
          <cell r="B4295" t="str">
            <v>MEC</v>
          </cell>
        </row>
        <row r="4296">
          <cell r="A4296">
            <v>102506</v>
          </cell>
          <cell r="B4296" t="str">
            <v>MEC</v>
          </cell>
        </row>
        <row r="4297">
          <cell r="A4297">
            <v>102507</v>
          </cell>
          <cell r="B4297" t="str">
            <v>MEC</v>
          </cell>
        </row>
        <row r="4298">
          <cell r="A4298">
            <v>102594</v>
          </cell>
          <cell r="B4298" t="str">
            <v>MEC</v>
          </cell>
        </row>
        <row r="4299">
          <cell r="A4299">
            <v>102607</v>
          </cell>
          <cell r="B4299" t="str">
            <v>OPT</v>
          </cell>
        </row>
        <row r="4300">
          <cell r="A4300">
            <v>102635</v>
          </cell>
          <cell r="B4300" t="str">
            <v>OPT</v>
          </cell>
        </row>
        <row r="4301">
          <cell r="A4301">
            <v>102636</v>
          </cell>
          <cell r="B4301" t="str">
            <v>OPT</v>
          </cell>
        </row>
        <row r="4302">
          <cell r="A4302">
            <v>102692</v>
          </cell>
          <cell r="B4302" t="str">
            <v>OPT</v>
          </cell>
        </row>
        <row r="4303">
          <cell r="A4303">
            <v>102711</v>
          </cell>
          <cell r="B4303" t="str">
            <v>ERS</v>
          </cell>
        </row>
        <row r="4304">
          <cell r="A4304">
            <v>103004</v>
          </cell>
          <cell r="B4304" t="str">
            <v>MEC</v>
          </cell>
        </row>
        <row r="4305">
          <cell r="A4305">
            <v>103006</v>
          </cell>
          <cell r="B4305" t="str">
            <v>MEC</v>
          </cell>
        </row>
        <row r="4306">
          <cell r="A4306">
            <v>106507</v>
          </cell>
          <cell r="B4306" t="str">
            <v>CHR</v>
          </cell>
        </row>
        <row r="4307">
          <cell r="A4307">
            <v>106508</v>
          </cell>
          <cell r="B4307" t="str">
            <v>CHR</v>
          </cell>
        </row>
        <row r="4308">
          <cell r="A4308">
            <v>106509</v>
          </cell>
          <cell r="B4308" t="str">
            <v>CHR</v>
          </cell>
        </row>
        <row r="4309">
          <cell r="A4309">
            <v>106513</v>
          </cell>
          <cell r="B4309" t="str">
            <v>CHR</v>
          </cell>
        </row>
        <row r="4310">
          <cell r="A4310">
            <v>106515</v>
          </cell>
          <cell r="B4310" t="str">
            <v>CHR</v>
          </cell>
        </row>
        <row r="4311">
          <cell r="A4311">
            <v>106517</v>
          </cell>
          <cell r="B4311" t="str">
            <v>CHR</v>
          </cell>
        </row>
        <row r="4312">
          <cell r="A4312">
            <v>106528</v>
          </cell>
          <cell r="B4312" t="str">
            <v>CHR</v>
          </cell>
        </row>
        <row r="4313">
          <cell r="A4313">
            <v>106530</v>
          </cell>
          <cell r="B4313" t="str">
            <v>CHR</v>
          </cell>
        </row>
        <row r="4314">
          <cell r="A4314">
            <v>106531</v>
          </cell>
          <cell r="B4314" t="str">
            <v>CHR</v>
          </cell>
        </row>
        <row r="4315">
          <cell r="A4315">
            <v>106534</v>
          </cell>
          <cell r="B4315" t="str">
            <v>CHR</v>
          </cell>
        </row>
        <row r="4316">
          <cell r="A4316">
            <v>106535</v>
          </cell>
          <cell r="B4316" t="str">
            <v>CHR</v>
          </cell>
        </row>
        <row r="4317">
          <cell r="A4317">
            <v>106536</v>
          </cell>
          <cell r="B4317" t="str">
            <v>CHR</v>
          </cell>
        </row>
        <row r="4318">
          <cell r="A4318">
            <v>106537</v>
          </cell>
          <cell r="B4318" t="str">
            <v>CHR</v>
          </cell>
        </row>
        <row r="4319">
          <cell r="A4319">
            <v>106538</v>
          </cell>
          <cell r="B4319" t="str">
            <v>CHR</v>
          </cell>
        </row>
        <row r="4320">
          <cell r="A4320">
            <v>106540</v>
          </cell>
          <cell r="B4320" t="str">
            <v>MEC</v>
          </cell>
        </row>
        <row r="4321">
          <cell r="A4321">
            <v>106542</v>
          </cell>
          <cell r="B4321" t="str">
            <v>CHR</v>
          </cell>
        </row>
        <row r="4322">
          <cell r="A4322">
            <v>106543</v>
          </cell>
          <cell r="B4322" t="str">
            <v>CHR</v>
          </cell>
        </row>
        <row r="4323">
          <cell r="A4323">
            <v>106544</v>
          </cell>
          <cell r="B4323" t="str">
            <v>CHR</v>
          </cell>
        </row>
        <row r="4324">
          <cell r="A4324">
            <v>106549</v>
          </cell>
          <cell r="B4324" t="str">
            <v>CHR</v>
          </cell>
        </row>
        <row r="4325">
          <cell r="A4325">
            <v>106586</v>
          </cell>
          <cell r="B4325" t="str">
            <v>CHR</v>
          </cell>
        </row>
        <row r="4326">
          <cell r="A4326">
            <v>106613</v>
          </cell>
          <cell r="B4326" t="str">
            <v>CHR</v>
          </cell>
        </row>
        <row r="4327">
          <cell r="A4327">
            <v>106624</v>
          </cell>
          <cell r="B4327" t="str">
            <v>CHR</v>
          </cell>
        </row>
        <row r="4328">
          <cell r="A4328">
            <v>106627</v>
          </cell>
          <cell r="B4328" t="str">
            <v>CHR</v>
          </cell>
        </row>
        <row r="4329">
          <cell r="A4329">
            <v>106628</v>
          </cell>
          <cell r="B4329" t="str">
            <v>ERS</v>
          </cell>
        </row>
        <row r="4330">
          <cell r="A4330">
            <v>106630</v>
          </cell>
          <cell r="B4330" t="str">
            <v>CHR</v>
          </cell>
        </row>
        <row r="4331">
          <cell r="A4331">
            <v>106632</v>
          </cell>
          <cell r="B4331" t="str">
            <v>CHR</v>
          </cell>
        </row>
        <row r="4332">
          <cell r="A4332">
            <v>106648</v>
          </cell>
          <cell r="B4332" t="str">
            <v>ERS</v>
          </cell>
        </row>
        <row r="4333">
          <cell r="A4333">
            <v>106678</v>
          </cell>
          <cell r="B4333" t="str">
            <v>CHR</v>
          </cell>
        </row>
        <row r="4334">
          <cell r="A4334">
            <v>106704</v>
          </cell>
          <cell r="B4334" t="str">
            <v>CHR</v>
          </cell>
        </row>
        <row r="4335">
          <cell r="A4335">
            <v>304214</v>
          </cell>
          <cell r="B4335" t="str">
            <v>ERS</v>
          </cell>
        </row>
        <row r="4336">
          <cell r="A4336">
            <v>304363</v>
          </cell>
          <cell r="B4336" t="str">
            <v>ERS</v>
          </cell>
        </row>
        <row r="4337">
          <cell r="A4337">
            <v>304364</v>
          </cell>
          <cell r="B4337" t="str">
            <v>ERS</v>
          </cell>
        </row>
        <row r="4338">
          <cell r="A4338">
            <v>304368</v>
          </cell>
          <cell r="B4338" t="str">
            <v>ERS</v>
          </cell>
        </row>
        <row r="4339">
          <cell r="A4339">
            <v>304429</v>
          </cell>
          <cell r="B4339" t="str">
            <v>OPT</v>
          </cell>
        </row>
        <row r="4340">
          <cell r="A4340">
            <v>304835</v>
          </cell>
          <cell r="B4340" t="str">
            <v>ERS</v>
          </cell>
        </row>
        <row r="4341">
          <cell r="A4341">
            <v>304846</v>
          </cell>
          <cell r="B4341" t="str">
            <v>OPT</v>
          </cell>
        </row>
        <row r="4342">
          <cell r="A4342">
            <v>304916</v>
          </cell>
          <cell r="B4342" t="str">
            <v>ERS</v>
          </cell>
        </row>
        <row r="4343">
          <cell r="A4343">
            <v>305683</v>
          </cell>
          <cell r="B4343" t="str">
            <v>ERS</v>
          </cell>
        </row>
        <row r="4344">
          <cell r="A4344">
            <v>305684</v>
          </cell>
          <cell r="B4344" t="str">
            <v>ERS</v>
          </cell>
        </row>
        <row r="4345">
          <cell r="A4345">
            <v>305788</v>
          </cell>
          <cell r="B4345" t="str">
            <v>ERS</v>
          </cell>
        </row>
        <row r="4346">
          <cell r="A4346">
            <v>306441</v>
          </cell>
          <cell r="B4346" t="str">
            <v>ERS</v>
          </cell>
        </row>
        <row r="4347">
          <cell r="A4347">
            <v>306464</v>
          </cell>
          <cell r="B4347" t="str">
            <v>ERS</v>
          </cell>
        </row>
        <row r="4348">
          <cell r="A4348">
            <v>306626</v>
          </cell>
          <cell r="B4348" t="str">
            <v>ERS</v>
          </cell>
        </row>
        <row r="4349">
          <cell r="A4349">
            <v>306645</v>
          </cell>
          <cell r="B4349" t="str">
            <v>ERS</v>
          </cell>
        </row>
        <row r="4350">
          <cell r="A4350">
            <v>306978</v>
          </cell>
          <cell r="B4350" t="str">
            <v>ERS</v>
          </cell>
        </row>
        <row r="4351">
          <cell r="A4351">
            <v>307012</v>
          </cell>
          <cell r="B4351" t="str">
            <v>ERS</v>
          </cell>
        </row>
        <row r="4352">
          <cell r="A4352">
            <v>307166</v>
          </cell>
          <cell r="B4352" t="str">
            <v>OPT</v>
          </cell>
        </row>
        <row r="4353">
          <cell r="A4353">
            <v>500005</v>
          </cell>
          <cell r="B4353" t="str">
            <v>ERS</v>
          </cell>
        </row>
        <row r="4354">
          <cell r="A4354">
            <v>500006</v>
          </cell>
          <cell r="B4354" t="str">
            <v>ERS</v>
          </cell>
        </row>
        <row r="4355">
          <cell r="A4355">
            <v>500007</v>
          </cell>
          <cell r="B4355" t="str">
            <v>ERS</v>
          </cell>
        </row>
        <row r="4356">
          <cell r="A4356">
            <v>500008</v>
          </cell>
          <cell r="B4356" t="str">
            <v>ERS</v>
          </cell>
        </row>
        <row r="4357">
          <cell r="A4357">
            <v>500009</v>
          </cell>
          <cell r="B4357" t="str">
            <v>ERS</v>
          </cell>
        </row>
        <row r="4358">
          <cell r="A4358">
            <v>500010</v>
          </cell>
          <cell r="B4358" t="str">
            <v>ERS</v>
          </cell>
        </row>
        <row r="4359">
          <cell r="A4359">
            <v>500011</v>
          </cell>
          <cell r="B4359" t="str">
            <v>ERS</v>
          </cell>
        </row>
        <row r="4360">
          <cell r="A4360">
            <v>500017</v>
          </cell>
          <cell r="B4360" t="str">
            <v>CHR</v>
          </cell>
        </row>
        <row r="4361">
          <cell r="A4361">
            <v>500018</v>
          </cell>
          <cell r="B4361" t="str">
            <v>ERS</v>
          </cell>
        </row>
        <row r="4362">
          <cell r="A4362">
            <v>500039</v>
          </cell>
          <cell r="B4362" t="str">
            <v>ERS</v>
          </cell>
        </row>
        <row r="4363">
          <cell r="A4363">
            <v>500040</v>
          </cell>
          <cell r="B4363" t="str">
            <v>ERS</v>
          </cell>
        </row>
        <row r="4364">
          <cell r="A4364">
            <v>500041</v>
          </cell>
          <cell r="B4364" t="str">
            <v>ERS</v>
          </cell>
        </row>
        <row r="4365">
          <cell r="A4365">
            <v>500043</v>
          </cell>
          <cell r="B4365" t="str">
            <v>ERS</v>
          </cell>
        </row>
        <row r="4366">
          <cell r="A4366">
            <v>500045</v>
          </cell>
          <cell r="B4366" t="str">
            <v>ERS</v>
          </cell>
        </row>
        <row r="4367">
          <cell r="A4367">
            <v>500046</v>
          </cell>
          <cell r="B4367" t="str">
            <v>ERS</v>
          </cell>
        </row>
        <row r="4368">
          <cell r="A4368">
            <v>500052</v>
          </cell>
          <cell r="B4368" t="str">
            <v>ERS</v>
          </cell>
        </row>
        <row r="4369">
          <cell r="A4369">
            <v>500053</v>
          </cell>
          <cell r="B4369" t="str">
            <v>ERS</v>
          </cell>
        </row>
        <row r="4370">
          <cell r="A4370">
            <v>500054</v>
          </cell>
          <cell r="B4370" t="str">
            <v>ERS</v>
          </cell>
        </row>
        <row r="4371">
          <cell r="A4371">
            <v>500055</v>
          </cell>
          <cell r="B4371" t="str">
            <v>ERS</v>
          </cell>
        </row>
        <row r="4372">
          <cell r="A4372">
            <v>500057</v>
          </cell>
          <cell r="B4372" t="str">
            <v>ERS</v>
          </cell>
        </row>
        <row r="4373">
          <cell r="A4373">
            <v>500061</v>
          </cell>
          <cell r="B4373" t="str">
            <v>CHR</v>
          </cell>
        </row>
        <row r="4374">
          <cell r="A4374">
            <v>500078</v>
          </cell>
          <cell r="B4374" t="str">
            <v>CHR</v>
          </cell>
        </row>
        <row r="4375">
          <cell r="A4375">
            <v>500093</v>
          </cell>
          <cell r="B4375" t="str">
            <v>OPT</v>
          </cell>
        </row>
        <row r="4376">
          <cell r="A4376">
            <v>500103</v>
          </cell>
          <cell r="B4376" t="str">
            <v>CHR</v>
          </cell>
        </row>
        <row r="4377">
          <cell r="A4377">
            <v>500106</v>
          </cell>
          <cell r="B4377" t="str">
            <v>OPT</v>
          </cell>
        </row>
        <row r="4378">
          <cell r="A4378">
            <v>500112</v>
          </cell>
          <cell r="B4378" t="str">
            <v>OPT</v>
          </cell>
        </row>
        <row r="4379">
          <cell r="A4379">
            <v>500123</v>
          </cell>
          <cell r="B4379" t="str">
            <v>OPT</v>
          </cell>
        </row>
        <row r="4380">
          <cell r="A4380">
            <v>500124</v>
          </cell>
          <cell r="B4380" t="str">
            <v>ERS</v>
          </cell>
        </row>
        <row r="4381">
          <cell r="A4381">
            <v>500127</v>
          </cell>
          <cell r="B4381" t="str">
            <v>ERS</v>
          </cell>
        </row>
        <row r="4382">
          <cell r="A4382">
            <v>500128</v>
          </cell>
          <cell r="B4382" t="str">
            <v>ERS</v>
          </cell>
        </row>
        <row r="4383">
          <cell r="A4383">
            <v>500129</v>
          </cell>
          <cell r="B4383" t="str">
            <v>ERS</v>
          </cell>
        </row>
        <row r="4384">
          <cell r="A4384">
            <v>500138</v>
          </cell>
          <cell r="B4384" t="str">
            <v>ERS</v>
          </cell>
        </row>
        <row r="4385">
          <cell r="A4385">
            <v>500140</v>
          </cell>
          <cell r="B4385" t="str">
            <v>ERS</v>
          </cell>
        </row>
        <row r="4386">
          <cell r="A4386">
            <v>500143</v>
          </cell>
          <cell r="B4386" t="str">
            <v>CHR</v>
          </cell>
        </row>
        <row r="4387">
          <cell r="A4387">
            <v>500144</v>
          </cell>
          <cell r="B4387" t="str">
            <v>CHR</v>
          </cell>
        </row>
        <row r="4388">
          <cell r="A4388">
            <v>500145</v>
          </cell>
          <cell r="B4388" t="str">
            <v>CHR</v>
          </cell>
        </row>
        <row r="4389">
          <cell r="A4389">
            <v>500146</v>
          </cell>
          <cell r="B4389" t="str">
            <v>OPT</v>
          </cell>
        </row>
        <row r="4390">
          <cell r="A4390">
            <v>500163</v>
          </cell>
          <cell r="B4390" t="str">
            <v>CHR</v>
          </cell>
        </row>
        <row r="4391">
          <cell r="A4391">
            <v>500164</v>
          </cell>
          <cell r="B4391" t="str">
            <v>ERS</v>
          </cell>
        </row>
        <row r="4392">
          <cell r="A4392">
            <v>500166</v>
          </cell>
          <cell r="B4392" t="str">
            <v>ERS</v>
          </cell>
        </row>
        <row r="4393">
          <cell r="A4393">
            <v>500167</v>
          </cell>
          <cell r="B4393" t="str">
            <v>ERS</v>
          </cell>
        </row>
        <row r="4394">
          <cell r="A4394">
            <v>500168</v>
          </cell>
          <cell r="B4394" t="str">
            <v>ERS</v>
          </cell>
        </row>
        <row r="4395">
          <cell r="A4395">
            <v>500169</v>
          </cell>
          <cell r="B4395" t="str">
            <v>CHR</v>
          </cell>
        </row>
        <row r="4396">
          <cell r="A4396">
            <v>500170</v>
          </cell>
          <cell r="B4396" t="str">
            <v>CHR</v>
          </cell>
        </row>
        <row r="4397">
          <cell r="A4397">
            <v>500171</v>
          </cell>
          <cell r="B4397" t="str">
            <v>CHR</v>
          </cell>
        </row>
        <row r="4398">
          <cell r="A4398">
            <v>500172</v>
          </cell>
          <cell r="B4398" t="str">
            <v>CHR</v>
          </cell>
        </row>
        <row r="4399">
          <cell r="A4399">
            <v>500173</v>
          </cell>
          <cell r="B4399" t="str">
            <v>CHR</v>
          </cell>
        </row>
        <row r="4400">
          <cell r="A4400">
            <v>500174</v>
          </cell>
          <cell r="B4400" t="str">
            <v>CHR</v>
          </cell>
        </row>
        <row r="4401">
          <cell r="A4401">
            <v>500175</v>
          </cell>
          <cell r="B4401" t="str">
            <v>CHR</v>
          </cell>
        </row>
        <row r="4402">
          <cell r="A4402">
            <v>500179</v>
          </cell>
          <cell r="B4402" t="str">
            <v>CHR</v>
          </cell>
        </row>
        <row r="4403">
          <cell r="A4403">
            <v>500180</v>
          </cell>
          <cell r="B4403" t="str">
            <v>CHR</v>
          </cell>
        </row>
        <row r="4404">
          <cell r="A4404">
            <v>500181</v>
          </cell>
          <cell r="B4404" t="str">
            <v>CHR</v>
          </cell>
        </row>
        <row r="4405">
          <cell r="A4405">
            <v>500185</v>
          </cell>
          <cell r="B4405" t="str">
            <v>CHR</v>
          </cell>
        </row>
        <row r="4406">
          <cell r="A4406">
            <v>500188</v>
          </cell>
          <cell r="B4406" t="str">
            <v>CHR</v>
          </cell>
        </row>
        <row r="4407">
          <cell r="A4407">
            <v>500189</v>
          </cell>
          <cell r="B4407" t="str">
            <v>CHR</v>
          </cell>
        </row>
        <row r="4408">
          <cell r="A4408">
            <v>500190</v>
          </cell>
          <cell r="B4408" t="str">
            <v>CHR</v>
          </cell>
        </row>
        <row r="4409">
          <cell r="A4409">
            <v>500193</v>
          </cell>
          <cell r="B4409" t="str">
            <v>CHR</v>
          </cell>
        </row>
        <row r="4410">
          <cell r="A4410">
            <v>500205</v>
          </cell>
          <cell r="B4410" t="str">
            <v>CHR</v>
          </cell>
        </row>
        <row r="4411">
          <cell r="A4411">
            <v>500206</v>
          </cell>
          <cell r="B4411" t="str">
            <v>CHR</v>
          </cell>
        </row>
        <row r="4412">
          <cell r="A4412">
            <v>500207</v>
          </cell>
          <cell r="B4412" t="str">
            <v>CHR</v>
          </cell>
        </row>
        <row r="4413">
          <cell r="A4413">
            <v>500208</v>
          </cell>
          <cell r="B4413" t="str">
            <v>CHR</v>
          </cell>
        </row>
        <row r="4414">
          <cell r="A4414">
            <v>500210</v>
          </cell>
          <cell r="B4414" t="str">
            <v>CHR</v>
          </cell>
        </row>
        <row r="4415">
          <cell r="A4415">
            <v>500211</v>
          </cell>
          <cell r="B4415" t="str">
            <v>CHR</v>
          </cell>
        </row>
        <row r="4416">
          <cell r="A4416">
            <v>500212</v>
          </cell>
          <cell r="B4416" t="str">
            <v>CHR</v>
          </cell>
        </row>
        <row r="4417">
          <cell r="A4417">
            <v>500213</v>
          </cell>
          <cell r="B4417" t="str">
            <v>CHR</v>
          </cell>
        </row>
        <row r="4418">
          <cell r="A4418">
            <v>500224</v>
          </cell>
          <cell r="B4418" t="str">
            <v>CHR</v>
          </cell>
        </row>
        <row r="4419">
          <cell r="A4419">
            <v>500225</v>
          </cell>
          <cell r="B4419" t="str">
            <v>CHR</v>
          </cell>
        </row>
        <row r="4420">
          <cell r="A4420">
            <v>500226</v>
          </cell>
          <cell r="B4420" t="str">
            <v>OPT</v>
          </cell>
        </row>
        <row r="4421">
          <cell r="A4421">
            <v>500228</v>
          </cell>
          <cell r="B4421" t="str">
            <v>CHR</v>
          </cell>
        </row>
        <row r="4422">
          <cell r="A4422">
            <v>500229</v>
          </cell>
          <cell r="B4422" t="str">
            <v>CHR</v>
          </cell>
        </row>
        <row r="4423">
          <cell r="A4423">
            <v>500231</v>
          </cell>
          <cell r="B4423" t="str">
            <v>CHR</v>
          </cell>
        </row>
        <row r="4424">
          <cell r="A4424">
            <v>500239</v>
          </cell>
          <cell r="B4424" t="str">
            <v>CHR</v>
          </cell>
        </row>
        <row r="4425">
          <cell r="A4425">
            <v>500240</v>
          </cell>
          <cell r="B4425" t="str">
            <v>OPT</v>
          </cell>
        </row>
        <row r="4426">
          <cell r="A4426">
            <v>500246</v>
          </cell>
          <cell r="B4426" t="str">
            <v>CHR</v>
          </cell>
        </row>
        <row r="4427">
          <cell r="A4427">
            <v>500250</v>
          </cell>
          <cell r="B4427" t="str">
            <v>CHR</v>
          </cell>
        </row>
        <row r="4428">
          <cell r="A4428">
            <v>500251</v>
          </cell>
          <cell r="B4428" t="str">
            <v>ERS</v>
          </cell>
        </row>
        <row r="4429">
          <cell r="A4429">
            <v>500256</v>
          </cell>
          <cell r="B4429" t="str">
            <v>CHR</v>
          </cell>
        </row>
        <row r="4430">
          <cell r="A4430">
            <v>500257</v>
          </cell>
          <cell r="B4430" t="str">
            <v>CHR</v>
          </cell>
        </row>
        <row r="4431">
          <cell r="A4431">
            <v>500258</v>
          </cell>
          <cell r="B4431" t="str">
            <v>CHR</v>
          </cell>
        </row>
        <row r="4432">
          <cell r="A4432">
            <v>500259</v>
          </cell>
          <cell r="B4432" t="str">
            <v>CHR</v>
          </cell>
        </row>
        <row r="4433">
          <cell r="A4433">
            <v>500260</v>
          </cell>
          <cell r="B4433" t="str">
            <v>CHR</v>
          </cell>
        </row>
        <row r="4434">
          <cell r="A4434">
            <v>500261</v>
          </cell>
          <cell r="B4434" t="str">
            <v>CHR</v>
          </cell>
        </row>
        <row r="4435">
          <cell r="A4435">
            <v>500264</v>
          </cell>
          <cell r="B4435" t="str">
            <v>CHR</v>
          </cell>
        </row>
        <row r="4436">
          <cell r="A4436">
            <v>500266</v>
          </cell>
          <cell r="B4436" t="str">
            <v>ERS</v>
          </cell>
        </row>
        <row r="4437">
          <cell r="A4437">
            <v>500272</v>
          </cell>
          <cell r="B4437" t="str">
            <v>ERS</v>
          </cell>
        </row>
        <row r="4438">
          <cell r="A4438">
            <v>500311</v>
          </cell>
          <cell r="B4438" t="str">
            <v>CHR</v>
          </cell>
        </row>
        <row r="4439">
          <cell r="A4439">
            <v>500313</v>
          </cell>
          <cell r="B4439" t="str">
            <v>CHR</v>
          </cell>
        </row>
        <row r="4440">
          <cell r="A4440">
            <v>500314</v>
          </cell>
          <cell r="B4440" t="str">
            <v>CHR</v>
          </cell>
        </row>
        <row r="4441">
          <cell r="A4441">
            <v>500315</v>
          </cell>
          <cell r="B4441" t="str">
            <v>ERS</v>
          </cell>
        </row>
        <row r="4442">
          <cell r="A4442">
            <v>500316</v>
          </cell>
          <cell r="B4442" t="str">
            <v>CHR</v>
          </cell>
        </row>
        <row r="4443">
          <cell r="A4443">
            <v>500317</v>
          </cell>
          <cell r="B4443" t="str">
            <v>ERS</v>
          </cell>
        </row>
        <row r="4444">
          <cell r="A4444">
            <v>500334</v>
          </cell>
          <cell r="B4444" t="str">
            <v>CHR</v>
          </cell>
        </row>
        <row r="4445">
          <cell r="A4445">
            <v>500366</v>
          </cell>
          <cell r="B4445" t="str">
            <v>CHR</v>
          </cell>
        </row>
        <row r="4446">
          <cell r="A4446">
            <v>500393</v>
          </cell>
          <cell r="B4446" t="str">
            <v>ERS</v>
          </cell>
        </row>
        <row r="4447">
          <cell r="A4447">
            <v>500394</v>
          </cell>
          <cell r="B4447" t="str">
            <v>CHR</v>
          </cell>
        </row>
        <row r="4448">
          <cell r="A4448">
            <v>500395</v>
          </cell>
          <cell r="B4448" t="str">
            <v>CHR</v>
          </cell>
        </row>
        <row r="4449">
          <cell r="A4449">
            <v>500396</v>
          </cell>
          <cell r="B4449" t="str">
            <v>OPT</v>
          </cell>
        </row>
        <row r="4450">
          <cell r="A4450">
            <v>500397</v>
          </cell>
          <cell r="B4450" t="str">
            <v>CHR</v>
          </cell>
        </row>
        <row r="4451">
          <cell r="A4451">
            <v>500398</v>
          </cell>
          <cell r="B4451" t="str">
            <v>CHR</v>
          </cell>
        </row>
        <row r="4452">
          <cell r="A4452">
            <v>500425</v>
          </cell>
          <cell r="B4452" t="str">
            <v>ERS</v>
          </cell>
        </row>
        <row r="4453">
          <cell r="A4453">
            <v>500426</v>
          </cell>
          <cell r="B4453" t="str">
            <v>ERS</v>
          </cell>
        </row>
        <row r="4454">
          <cell r="A4454">
            <v>500459</v>
          </cell>
          <cell r="B4454" t="str">
            <v>CHR</v>
          </cell>
        </row>
        <row r="4455">
          <cell r="A4455">
            <v>500463</v>
          </cell>
          <cell r="B4455" t="str">
            <v>CHR</v>
          </cell>
        </row>
        <row r="4456">
          <cell r="A4456">
            <v>500464</v>
          </cell>
          <cell r="B4456" t="str">
            <v>CHR</v>
          </cell>
        </row>
        <row r="4457">
          <cell r="A4457">
            <v>500465</v>
          </cell>
          <cell r="B4457" t="str">
            <v>OPT</v>
          </cell>
        </row>
        <row r="4458">
          <cell r="A4458">
            <v>500467</v>
          </cell>
          <cell r="B4458" t="str">
            <v>CHR</v>
          </cell>
        </row>
        <row r="4459">
          <cell r="A4459">
            <v>500468</v>
          </cell>
          <cell r="B4459" t="str">
            <v>CHR</v>
          </cell>
        </row>
        <row r="4460">
          <cell r="A4460">
            <v>500469</v>
          </cell>
          <cell r="B4460" t="str">
            <v>CHR</v>
          </cell>
        </row>
        <row r="4461">
          <cell r="A4461">
            <v>500479</v>
          </cell>
          <cell r="B4461" t="str">
            <v>CHR</v>
          </cell>
        </row>
        <row r="4462">
          <cell r="A4462">
            <v>500480</v>
          </cell>
          <cell r="B4462" t="str">
            <v>CHR</v>
          </cell>
        </row>
        <row r="4463">
          <cell r="A4463">
            <v>500481</v>
          </cell>
          <cell r="B4463" t="str">
            <v>CHR</v>
          </cell>
        </row>
        <row r="4464">
          <cell r="A4464">
            <v>500483</v>
          </cell>
          <cell r="B4464" t="str">
            <v>CHR</v>
          </cell>
        </row>
        <row r="4465">
          <cell r="A4465">
            <v>500484</v>
          </cell>
          <cell r="B4465" t="str">
            <v>CHR</v>
          </cell>
        </row>
        <row r="4466">
          <cell r="A4466">
            <v>500488</v>
          </cell>
          <cell r="B4466" t="str">
            <v>CHR</v>
          </cell>
        </row>
        <row r="4467">
          <cell r="A4467">
            <v>500491</v>
          </cell>
          <cell r="B4467" t="str">
            <v>CHR</v>
          </cell>
        </row>
        <row r="4468">
          <cell r="A4468">
            <v>500493</v>
          </cell>
          <cell r="B4468" t="str">
            <v>CHR</v>
          </cell>
        </row>
        <row r="4469">
          <cell r="A4469">
            <v>500494</v>
          </cell>
          <cell r="B4469" t="str">
            <v>CHR</v>
          </cell>
        </row>
        <row r="4470">
          <cell r="A4470">
            <v>500495</v>
          </cell>
          <cell r="B4470" t="str">
            <v>CHR</v>
          </cell>
        </row>
        <row r="4471">
          <cell r="A4471">
            <v>500496</v>
          </cell>
          <cell r="B4471" t="str">
            <v>CHR</v>
          </cell>
        </row>
        <row r="4472">
          <cell r="A4472">
            <v>500497</v>
          </cell>
          <cell r="B4472" t="str">
            <v>CHR</v>
          </cell>
        </row>
        <row r="4473">
          <cell r="A4473">
            <v>500509</v>
          </cell>
          <cell r="B4473" t="str">
            <v>OPT</v>
          </cell>
        </row>
        <row r="4474">
          <cell r="A4474">
            <v>500510</v>
          </cell>
          <cell r="B4474" t="str">
            <v>OPT</v>
          </cell>
        </row>
        <row r="4475">
          <cell r="A4475">
            <v>500511</v>
          </cell>
          <cell r="B4475" t="str">
            <v>OPT</v>
          </cell>
        </row>
        <row r="4476">
          <cell r="A4476">
            <v>500512</v>
          </cell>
          <cell r="B4476" t="str">
            <v>OPT</v>
          </cell>
        </row>
        <row r="4477">
          <cell r="A4477">
            <v>500536</v>
          </cell>
          <cell r="B4477" t="str">
            <v>ERS</v>
          </cell>
        </row>
        <row r="4478">
          <cell r="A4478">
            <v>500538</v>
          </cell>
          <cell r="B4478" t="str">
            <v>CHR</v>
          </cell>
        </row>
        <row r="4479">
          <cell r="A4479">
            <v>500539</v>
          </cell>
          <cell r="B4479" t="str">
            <v>CHR</v>
          </cell>
        </row>
        <row r="4480">
          <cell r="A4480">
            <v>500544</v>
          </cell>
          <cell r="B4480" t="str">
            <v>CHR</v>
          </cell>
        </row>
        <row r="4481">
          <cell r="A4481">
            <v>500548</v>
          </cell>
          <cell r="B4481" t="str">
            <v>CHR</v>
          </cell>
        </row>
        <row r="4482">
          <cell r="A4482">
            <v>500549</v>
          </cell>
          <cell r="B4482" t="str">
            <v>CHR</v>
          </cell>
        </row>
        <row r="4483">
          <cell r="A4483">
            <v>500551</v>
          </cell>
          <cell r="B4483" t="str">
            <v>ERS</v>
          </cell>
        </row>
        <row r="4484">
          <cell r="A4484">
            <v>500552</v>
          </cell>
          <cell r="B4484" t="str">
            <v>ERS</v>
          </cell>
        </row>
        <row r="4485">
          <cell r="A4485">
            <v>500553</v>
          </cell>
          <cell r="B4485" t="str">
            <v>ERS</v>
          </cell>
        </row>
        <row r="4486">
          <cell r="A4486">
            <v>500554</v>
          </cell>
          <cell r="B4486" t="str">
            <v>OPT</v>
          </cell>
        </row>
        <row r="4487">
          <cell r="A4487">
            <v>500555</v>
          </cell>
          <cell r="B4487" t="str">
            <v>OPT</v>
          </cell>
        </row>
        <row r="4488">
          <cell r="A4488">
            <v>500558</v>
          </cell>
          <cell r="B4488" t="str">
            <v>CHR</v>
          </cell>
        </row>
        <row r="4489">
          <cell r="A4489">
            <v>500559</v>
          </cell>
          <cell r="B4489" t="str">
            <v>CHR</v>
          </cell>
        </row>
        <row r="4490">
          <cell r="A4490">
            <v>500562</v>
          </cell>
          <cell r="B4490" t="str">
            <v>CHR</v>
          </cell>
        </row>
        <row r="4491">
          <cell r="A4491">
            <v>500564</v>
          </cell>
          <cell r="B4491" t="str">
            <v>CHR</v>
          </cell>
        </row>
        <row r="4492">
          <cell r="A4492">
            <v>500565</v>
          </cell>
          <cell r="B4492" t="str">
            <v>ERS</v>
          </cell>
        </row>
        <row r="4493">
          <cell r="A4493">
            <v>500566</v>
          </cell>
          <cell r="B4493" t="str">
            <v>CHR</v>
          </cell>
        </row>
        <row r="4494">
          <cell r="A4494">
            <v>500568</v>
          </cell>
          <cell r="B4494" t="str">
            <v>CHR</v>
          </cell>
        </row>
        <row r="4495">
          <cell r="A4495">
            <v>500572</v>
          </cell>
          <cell r="B4495" t="str">
            <v>CHR</v>
          </cell>
        </row>
        <row r="4496">
          <cell r="A4496">
            <v>500573</v>
          </cell>
          <cell r="B4496" t="str">
            <v>CHR</v>
          </cell>
        </row>
        <row r="4497">
          <cell r="A4497">
            <v>500593</v>
          </cell>
          <cell r="B4497" t="str">
            <v>CHR</v>
          </cell>
        </row>
        <row r="4498">
          <cell r="A4498">
            <v>500594</v>
          </cell>
          <cell r="B4498" t="str">
            <v>CHR</v>
          </cell>
        </row>
        <row r="4499">
          <cell r="A4499">
            <v>500595</v>
          </cell>
          <cell r="B4499" t="str">
            <v>OPT</v>
          </cell>
        </row>
        <row r="4500">
          <cell r="A4500">
            <v>500596</v>
          </cell>
          <cell r="B4500" t="str">
            <v>CHR</v>
          </cell>
        </row>
        <row r="4501">
          <cell r="A4501">
            <v>500597</v>
          </cell>
          <cell r="B4501" t="str">
            <v>CHR</v>
          </cell>
        </row>
        <row r="4502">
          <cell r="A4502">
            <v>500598</v>
          </cell>
          <cell r="B4502" t="str">
            <v>CHR</v>
          </cell>
        </row>
        <row r="4503">
          <cell r="A4503">
            <v>500599</v>
          </cell>
          <cell r="B4503" t="str">
            <v>CHR</v>
          </cell>
        </row>
        <row r="4504">
          <cell r="A4504">
            <v>500600</v>
          </cell>
          <cell r="B4504" t="str">
            <v>CHR</v>
          </cell>
        </row>
        <row r="4505">
          <cell r="A4505">
            <v>500601</v>
          </cell>
          <cell r="B4505" t="str">
            <v>CHR</v>
          </cell>
        </row>
        <row r="4506">
          <cell r="A4506">
            <v>500602</v>
          </cell>
          <cell r="B4506" t="str">
            <v>CHR</v>
          </cell>
        </row>
        <row r="4507">
          <cell r="A4507">
            <v>500603</v>
          </cell>
          <cell r="B4507" t="str">
            <v>CHR</v>
          </cell>
        </row>
        <row r="4508">
          <cell r="A4508">
            <v>500604</v>
          </cell>
          <cell r="B4508" t="str">
            <v>CHR</v>
          </cell>
        </row>
        <row r="4509">
          <cell r="A4509">
            <v>500605</v>
          </cell>
          <cell r="B4509" t="str">
            <v>CHR</v>
          </cell>
        </row>
        <row r="4510">
          <cell r="A4510">
            <v>500606</v>
          </cell>
          <cell r="B4510" t="str">
            <v>CHR</v>
          </cell>
        </row>
        <row r="4511">
          <cell r="A4511">
            <v>500607</v>
          </cell>
          <cell r="B4511" t="str">
            <v>CHR</v>
          </cell>
        </row>
        <row r="4512">
          <cell r="A4512">
            <v>500608</v>
          </cell>
          <cell r="B4512" t="str">
            <v>CHR</v>
          </cell>
        </row>
        <row r="4513">
          <cell r="A4513">
            <v>500610</v>
          </cell>
          <cell r="B4513" t="str">
            <v>CHR</v>
          </cell>
        </row>
        <row r="4514">
          <cell r="A4514">
            <v>500611</v>
          </cell>
          <cell r="B4514" t="str">
            <v>CHR</v>
          </cell>
        </row>
        <row r="4515">
          <cell r="A4515">
            <v>500612</v>
          </cell>
          <cell r="B4515" t="str">
            <v>CHR</v>
          </cell>
        </row>
        <row r="4516">
          <cell r="A4516">
            <v>500613</v>
          </cell>
          <cell r="B4516" t="str">
            <v>CHR</v>
          </cell>
        </row>
        <row r="4517">
          <cell r="A4517">
            <v>500619</v>
          </cell>
          <cell r="B4517" t="str">
            <v>CHR</v>
          </cell>
        </row>
        <row r="4518">
          <cell r="A4518">
            <v>500620</v>
          </cell>
          <cell r="B4518" t="str">
            <v>CHR</v>
          </cell>
        </row>
        <row r="4519">
          <cell r="A4519">
            <v>500621</v>
          </cell>
          <cell r="B4519" t="str">
            <v>CHR</v>
          </cell>
        </row>
        <row r="4520">
          <cell r="A4520">
            <v>500622</v>
          </cell>
          <cell r="B4520" t="str">
            <v>CHR</v>
          </cell>
        </row>
        <row r="4521">
          <cell r="A4521">
            <v>500623</v>
          </cell>
          <cell r="B4521" t="str">
            <v>CHR</v>
          </cell>
        </row>
        <row r="4522">
          <cell r="A4522">
            <v>500626</v>
          </cell>
          <cell r="B4522" t="str">
            <v>CHR</v>
          </cell>
        </row>
        <row r="4523">
          <cell r="A4523">
            <v>500627</v>
          </cell>
          <cell r="B4523" t="str">
            <v>CHR</v>
          </cell>
        </row>
        <row r="4524">
          <cell r="A4524">
            <v>500628</v>
          </cell>
          <cell r="B4524" t="str">
            <v>CHR</v>
          </cell>
        </row>
        <row r="4525">
          <cell r="A4525">
            <v>500629</v>
          </cell>
          <cell r="B4525" t="str">
            <v>CHR</v>
          </cell>
        </row>
        <row r="4526">
          <cell r="A4526">
            <v>500630</v>
          </cell>
          <cell r="B4526" t="str">
            <v>CHR</v>
          </cell>
        </row>
        <row r="4527">
          <cell r="A4527">
            <v>500635</v>
          </cell>
          <cell r="B4527" t="str">
            <v>CHR</v>
          </cell>
        </row>
        <row r="4528">
          <cell r="A4528">
            <v>500644</v>
          </cell>
          <cell r="B4528" t="str">
            <v>CHR</v>
          </cell>
        </row>
        <row r="4529">
          <cell r="A4529">
            <v>500657</v>
          </cell>
          <cell r="B4529" t="str">
            <v>CHR</v>
          </cell>
        </row>
        <row r="4530">
          <cell r="A4530">
            <v>500660</v>
          </cell>
          <cell r="B4530" t="str">
            <v>CHR</v>
          </cell>
        </row>
        <row r="4531">
          <cell r="A4531">
            <v>500664</v>
          </cell>
          <cell r="B4531" t="str">
            <v>OPT</v>
          </cell>
        </row>
        <row r="4532">
          <cell r="A4532">
            <v>500671</v>
          </cell>
          <cell r="B4532" t="str">
            <v>OPT</v>
          </cell>
        </row>
        <row r="4533">
          <cell r="A4533">
            <v>500672</v>
          </cell>
          <cell r="B4533" t="str">
            <v>ERS</v>
          </cell>
        </row>
        <row r="4534">
          <cell r="A4534">
            <v>500678</v>
          </cell>
          <cell r="B4534" t="str">
            <v>ERS</v>
          </cell>
        </row>
        <row r="4535">
          <cell r="A4535">
            <v>500679</v>
          </cell>
          <cell r="B4535" t="str">
            <v>CHR</v>
          </cell>
        </row>
        <row r="4536">
          <cell r="A4536">
            <v>500682</v>
          </cell>
          <cell r="B4536" t="str">
            <v>CHR</v>
          </cell>
        </row>
        <row r="4537">
          <cell r="A4537">
            <v>500683</v>
          </cell>
          <cell r="B4537" t="str">
            <v>ERS</v>
          </cell>
        </row>
        <row r="4538">
          <cell r="A4538">
            <v>500684</v>
          </cell>
          <cell r="B4538" t="str">
            <v>ERS</v>
          </cell>
        </row>
        <row r="4539">
          <cell r="A4539">
            <v>500685</v>
          </cell>
          <cell r="B4539" t="str">
            <v>OPT</v>
          </cell>
        </row>
        <row r="4540">
          <cell r="A4540">
            <v>500686</v>
          </cell>
          <cell r="B4540" t="str">
            <v>CHR</v>
          </cell>
        </row>
        <row r="4541">
          <cell r="A4541">
            <v>500687</v>
          </cell>
          <cell r="B4541" t="str">
            <v>OPT</v>
          </cell>
        </row>
        <row r="4542">
          <cell r="A4542">
            <v>500690</v>
          </cell>
          <cell r="B4542" t="str">
            <v>CHR</v>
          </cell>
        </row>
        <row r="4543">
          <cell r="A4543">
            <v>500691</v>
          </cell>
          <cell r="B4543" t="str">
            <v>CHR</v>
          </cell>
        </row>
        <row r="4544">
          <cell r="A4544">
            <v>500701</v>
          </cell>
          <cell r="B4544" t="str">
            <v>CHR</v>
          </cell>
        </row>
        <row r="4545">
          <cell r="A4545">
            <v>500702</v>
          </cell>
          <cell r="B4545" t="str">
            <v>CHR</v>
          </cell>
        </row>
        <row r="4546">
          <cell r="A4546">
            <v>500703</v>
          </cell>
          <cell r="B4546" t="str">
            <v>CHR</v>
          </cell>
        </row>
        <row r="4547">
          <cell r="A4547">
            <v>500711</v>
          </cell>
          <cell r="B4547" t="str">
            <v>CHR</v>
          </cell>
        </row>
        <row r="4548">
          <cell r="A4548">
            <v>500713</v>
          </cell>
          <cell r="B4548" t="str">
            <v>CHR</v>
          </cell>
        </row>
        <row r="4549">
          <cell r="A4549">
            <v>500858</v>
          </cell>
          <cell r="B4549" t="str">
            <v>CHR</v>
          </cell>
        </row>
        <row r="4550">
          <cell r="A4550">
            <v>500888</v>
          </cell>
          <cell r="B4550" t="str">
            <v>CHR</v>
          </cell>
        </row>
        <row r="4551">
          <cell r="A4551">
            <v>500984</v>
          </cell>
          <cell r="B4551" t="str">
            <v>CHR</v>
          </cell>
        </row>
        <row r="4552">
          <cell r="A4552">
            <v>500985</v>
          </cell>
          <cell r="B4552" t="str">
            <v>CHR</v>
          </cell>
        </row>
        <row r="4553">
          <cell r="A4553">
            <v>500999</v>
          </cell>
          <cell r="B4553" t="str">
            <v>ERS</v>
          </cell>
        </row>
        <row r="4554">
          <cell r="A4554">
            <v>501001</v>
          </cell>
          <cell r="B4554" t="str">
            <v>OPT</v>
          </cell>
        </row>
        <row r="4555">
          <cell r="A4555">
            <v>501003</v>
          </cell>
          <cell r="B4555" t="str">
            <v>CHR</v>
          </cell>
        </row>
        <row r="4556">
          <cell r="A4556">
            <v>501004</v>
          </cell>
          <cell r="B4556" t="str">
            <v>CHR</v>
          </cell>
        </row>
        <row r="4557">
          <cell r="A4557">
            <v>501007</v>
          </cell>
          <cell r="B4557" t="str">
            <v>OPT</v>
          </cell>
        </row>
        <row r="4558">
          <cell r="A4558">
            <v>501011</v>
          </cell>
          <cell r="B4558" t="str">
            <v>OPT</v>
          </cell>
        </row>
        <row r="4559">
          <cell r="A4559">
            <v>501014</v>
          </cell>
          <cell r="B4559" t="str">
            <v>CHR</v>
          </cell>
        </row>
        <row r="4560">
          <cell r="A4560">
            <v>501016</v>
          </cell>
          <cell r="B4560" t="str">
            <v>OPT</v>
          </cell>
        </row>
        <row r="4561">
          <cell r="A4561">
            <v>501020</v>
          </cell>
          <cell r="B4561" t="str">
            <v>CHR</v>
          </cell>
        </row>
        <row r="4562">
          <cell r="A4562">
            <v>501021</v>
          </cell>
          <cell r="B4562" t="str">
            <v>CHR</v>
          </cell>
        </row>
        <row r="4563">
          <cell r="A4563">
            <v>501022</v>
          </cell>
          <cell r="B4563" t="str">
            <v>CHR</v>
          </cell>
        </row>
        <row r="4564">
          <cell r="A4564">
            <v>501023</v>
          </cell>
          <cell r="B4564" t="str">
            <v>CHR</v>
          </cell>
        </row>
        <row r="4565">
          <cell r="A4565">
            <v>501024</v>
          </cell>
          <cell r="B4565" t="str">
            <v>CHR</v>
          </cell>
        </row>
        <row r="4566">
          <cell r="A4566">
            <v>501025</v>
          </cell>
          <cell r="B4566" t="str">
            <v>CHR</v>
          </cell>
        </row>
        <row r="4567">
          <cell r="A4567">
            <v>501028</v>
          </cell>
          <cell r="B4567" t="str">
            <v>ERS</v>
          </cell>
        </row>
        <row r="4568">
          <cell r="A4568">
            <v>501030</v>
          </cell>
          <cell r="B4568" t="str">
            <v>CHR</v>
          </cell>
        </row>
        <row r="4569">
          <cell r="A4569">
            <v>501031</v>
          </cell>
          <cell r="B4569" t="str">
            <v>CHR</v>
          </cell>
        </row>
        <row r="4570">
          <cell r="A4570">
            <v>501035</v>
          </cell>
          <cell r="B4570" t="str">
            <v>CHR</v>
          </cell>
        </row>
        <row r="4571">
          <cell r="A4571">
            <v>501044</v>
          </cell>
          <cell r="B4571" t="str">
            <v>OPT</v>
          </cell>
        </row>
        <row r="4572">
          <cell r="A4572">
            <v>501051</v>
          </cell>
          <cell r="B4572" t="str">
            <v>CHR</v>
          </cell>
        </row>
        <row r="4573">
          <cell r="A4573">
            <v>501052</v>
          </cell>
          <cell r="B4573" t="str">
            <v>CHR</v>
          </cell>
        </row>
        <row r="4574">
          <cell r="A4574">
            <v>501064</v>
          </cell>
          <cell r="B4574" t="str">
            <v>CHR</v>
          </cell>
        </row>
        <row r="4575">
          <cell r="A4575">
            <v>501070</v>
          </cell>
          <cell r="B4575" t="str">
            <v>OPT</v>
          </cell>
        </row>
        <row r="4576">
          <cell r="A4576">
            <v>501096</v>
          </cell>
          <cell r="B4576" t="str">
            <v>CHR</v>
          </cell>
        </row>
        <row r="4577">
          <cell r="A4577">
            <v>501104</v>
          </cell>
          <cell r="B4577" t="str">
            <v>CHR</v>
          </cell>
        </row>
        <row r="4578">
          <cell r="A4578">
            <v>501105</v>
          </cell>
          <cell r="B4578" t="str">
            <v>CHR</v>
          </cell>
        </row>
        <row r="4579">
          <cell r="A4579">
            <v>501106</v>
          </cell>
          <cell r="B4579" t="str">
            <v>CHR</v>
          </cell>
        </row>
        <row r="4580">
          <cell r="A4580">
            <v>501114</v>
          </cell>
          <cell r="B4580" t="str">
            <v>CHR</v>
          </cell>
        </row>
        <row r="4581">
          <cell r="A4581">
            <v>501115</v>
          </cell>
          <cell r="B4581" t="str">
            <v>CHR</v>
          </cell>
        </row>
        <row r="4582">
          <cell r="A4582">
            <v>501116</v>
          </cell>
          <cell r="B4582" t="str">
            <v>CHR</v>
          </cell>
        </row>
        <row r="4583">
          <cell r="A4583">
            <v>501127</v>
          </cell>
          <cell r="B4583" t="str">
            <v>CHR</v>
          </cell>
        </row>
        <row r="4584">
          <cell r="A4584">
            <v>501130</v>
          </cell>
          <cell r="B4584" t="str">
            <v>CHR</v>
          </cell>
        </row>
        <row r="4585">
          <cell r="A4585">
            <v>501132</v>
          </cell>
          <cell r="B4585" t="str">
            <v>CHR</v>
          </cell>
        </row>
        <row r="4586">
          <cell r="A4586">
            <v>501133</v>
          </cell>
          <cell r="B4586" t="str">
            <v>CHR</v>
          </cell>
        </row>
        <row r="4587">
          <cell r="A4587">
            <v>501134</v>
          </cell>
          <cell r="B4587" t="str">
            <v>CHR</v>
          </cell>
        </row>
        <row r="4588">
          <cell r="A4588">
            <v>501138</v>
          </cell>
          <cell r="B4588" t="str">
            <v>CHR</v>
          </cell>
        </row>
        <row r="4589">
          <cell r="A4589">
            <v>501142</v>
          </cell>
          <cell r="B4589" t="str">
            <v>CHR</v>
          </cell>
        </row>
        <row r="4590">
          <cell r="A4590">
            <v>501147</v>
          </cell>
          <cell r="B4590" t="str">
            <v>CHR</v>
          </cell>
        </row>
        <row r="4591">
          <cell r="A4591">
            <v>501156</v>
          </cell>
          <cell r="B4591" t="str">
            <v>CHR</v>
          </cell>
        </row>
        <row r="4592">
          <cell r="A4592">
            <v>501167</v>
          </cell>
          <cell r="B4592" t="str">
            <v>CHR</v>
          </cell>
        </row>
        <row r="4593">
          <cell r="A4593">
            <v>501180</v>
          </cell>
          <cell r="B4593" t="str">
            <v>CHR</v>
          </cell>
        </row>
        <row r="4594">
          <cell r="A4594">
            <v>501181</v>
          </cell>
          <cell r="B4594" t="str">
            <v>CHR</v>
          </cell>
        </row>
        <row r="4595">
          <cell r="A4595">
            <v>501186</v>
          </cell>
          <cell r="B4595" t="str">
            <v>CHR</v>
          </cell>
        </row>
        <row r="4596">
          <cell r="A4596">
            <v>501187</v>
          </cell>
          <cell r="B4596" t="str">
            <v>CHR</v>
          </cell>
        </row>
        <row r="4597">
          <cell r="A4597">
            <v>501189</v>
          </cell>
          <cell r="B4597" t="str">
            <v>CHR</v>
          </cell>
        </row>
        <row r="4598">
          <cell r="A4598">
            <v>501229</v>
          </cell>
          <cell r="B4598" t="str">
            <v>CHR</v>
          </cell>
        </row>
        <row r="4599">
          <cell r="A4599">
            <v>501230</v>
          </cell>
          <cell r="B4599" t="str">
            <v>CHR</v>
          </cell>
        </row>
        <row r="4600">
          <cell r="A4600">
            <v>501231</v>
          </cell>
          <cell r="B4600" t="str">
            <v>CHR</v>
          </cell>
        </row>
        <row r="4601">
          <cell r="A4601">
            <v>501232</v>
          </cell>
          <cell r="B4601" t="str">
            <v>CHR</v>
          </cell>
        </row>
        <row r="4602">
          <cell r="A4602">
            <v>501233</v>
          </cell>
          <cell r="B4602" t="str">
            <v>CHR</v>
          </cell>
        </row>
        <row r="4603">
          <cell r="A4603">
            <v>501289</v>
          </cell>
          <cell r="B4603" t="str">
            <v>CHR</v>
          </cell>
        </row>
        <row r="4604">
          <cell r="A4604">
            <v>501290</v>
          </cell>
          <cell r="B4604" t="str">
            <v>CHR</v>
          </cell>
        </row>
        <row r="4605">
          <cell r="A4605">
            <v>501291</v>
          </cell>
          <cell r="B4605" t="str">
            <v>CHR</v>
          </cell>
        </row>
        <row r="4606">
          <cell r="A4606">
            <v>501292</v>
          </cell>
          <cell r="B4606" t="str">
            <v>CHR</v>
          </cell>
        </row>
        <row r="4607">
          <cell r="A4607">
            <v>501293</v>
          </cell>
          <cell r="B4607" t="str">
            <v>CHR</v>
          </cell>
        </row>
        <row r="4608">
          <cell r="A4608">
            <v>501294</v>
          </cell>
          <cell r="B4608" t="str">
            <v>CHR</v>
          </cell>
        </row>
        <row r="4609">
          <cell r="A4609">
            <v>501295</v>
          </cell>
          <cell r="B4609" t="str">
            <v>CHR</v>
          </cell>
        </row>
        <row r="4610">
          <cell r="A4610">
            <v>501296</v>
          </cell>
          <cell r="B4610" t="str">
            <v>CHR</v>
          </cell>
        </row>
        <row r="4611">
          <cell r="A4611">
            <v>501297</v>
          </cell>
          <cell r="B4611" t="str">
            <v>CHR</v>
          </cell>
        </row>
        <row r="4612">
          <cell r="A4612">
            <v>501298</v>
          </cell>
          <cell r="B4612" t="str">
            <v>CHR</v>
          </cell>
        </row>
        <row r="4613">
          <cell r="A4613">
            <v>501300</v>
          </cell>
          <cell r="B4613" t="str">
            <v>CHR</v>
          </cell>
        </row>
        <row r="4614">
          <cell r="A4614">
            <v>501301</v>
          </cell>
          <cell r="B4614" t="str">
            <v>CHR</v>
          </cell>
        </row>
        <row r="4615">
          <cell r="A4615">
            <v>501308</v>
          </cell>
          <cell r="B4615" t="str">
            <v>CHR</v>
          </cell>
        </row>
        <row r="4616">
          <cell r="A4616">
            <v>501309</v>
          </cell>
          <cell r="B4616" t="str">
            <v>CHR</v>
          </cell>
        </row>
        <row r="4617">
          <cell r="A4617">
            <v>501310</v>
          </cell>
          <cell r="B4617" t="str">
            <v>CHR</v>
          </cell>
        </row>
        <row r="4618">
          <cell r="A4618">
            <v>501324</v>
          </cell>
          <cell r="B4618" t="str">
            <v>CHR</v>
          </cell>
        </row>
        <row r="4619">
          <cell r="A4619">
            <v>501331</v>
          </cell>
          <cell r="B4619" t="str">
            <v>CHR</v>
          </cell>
        </row>
        <row r="4620">
          <cell r="A4620">
            <v>501383</v>
          </cell>
          <cell r="B4620" t="str">
            <v>CHR</v>
          </cell>
        </row>
        <row r="4621">
          <cell r="A4621">
            <v>501384</v>
          </cell>
          <cell r="B4621" t="str">
            <v>CHR</v>
          </cell>
        </row>
        <row r="4622">
          <cell r="A4622">
            <v>501420</v>
          </cell>
          <cell r="B4622" t="str">
            <v>CHR</v>
          </cell>
        </row>
        <row r="4623">
          <cell r="A4623">
            <v>501427</v>
          </cell>
          <cell r="B4623" t="str">
            <v>CHR</v>
          </cell>
        </row>
        <row r="4624">
          <cell r="A4624">
            <v>501428</v>
          </cell>
          <cell r="B4624" t="str">
            <v>CHR</v>
          </cell>
        </row>
        <row r="4625">
          <cell r="A4625">
            <v>501438</v>
          </cell>
          <cell r="B4625" t="str">
            <v>CHR</v>
          </cell>
        </row>
        <row r="4626">
          <cell r="A4626">
            <v>501439</v>
          </cell>
          <cell r="B4626" t="str">
            <v>CHR</v>
          </cell>
        </row>
        <row r="4627">
          <cell r="A4627">
            <v>770119</v>
          </cell>
          <cell r="B4627" t="str">
            <v>ME</v>
          </cell>
        </row>
        <row r="4628">
          <cell r="A4628">
            <v>780119</v>
          </cell>
          <cell r="B4628" t="str">
            <v>ME</v>
          </cell>
        </row>
        <row r="4629">
          <cell r="A4629">
            <v>920008</v>
          </cell>
          <cell r="B4629" t="str">
            <v>CHR</v>
          </cell>
        </row>
        <row r="4630">
          <cell r="A4630">
            <v>920009</v>
          </cell>
          <cell r="B4630" t="str">
            <v>CHR</v>
          </cell>
        </row>
        <row r="4631">
          <cell r="A4631">
            <v>5000078</v>
          </cell>
          <cell r="B4631" t="str">
            <v>ERS</v>
          </cell>
        </row>
        <row r="4632">
          <cell r="A4632">
            <v>500010031</v>
          </cell>
          <cell r="B4632" t="str">
            <v>ERS</v>
          </cell>
        </row>
        <row r="4633">
          <cell r="A4633">
            <v>500010035</v>
          </cell>
          <cell r="B4633" t="str">
            <v>ERS</v>
          </cell>
        </row>
        <row r="4634">
          <cell r="A4634">
            <v>500010036</v>
          </cell>
          <cell r="B4634" t="str">
            <v>ERS</v>
          </cell>
        </row>
        <row r="4635">
          <cell r="A4635">
            <v>500010126</v>
          </cell>
          <cell r="B4635" t="str">
            <v>ERS</v>
          </cell>
        </row>
        <row r="4636">
          <cell r="A4636">
            <v>500010149</v>
          </cell>
          <cell r="B4636" t="str">
            <v>ERS</v>
          </cell>
        </row>
        <row r="4637">
          <cell r="A4637">
            <v>500010187</v>
          </cell>
          <cell r="B4637" t="str">
            <v>ERS</v>
          </cell>
        </row>
        <row r="4638">
          <cell r="A4638">
            <v>500010188</v>
          </cell>
          <cell r="B4638" t="str">
            <v>ERS</v>
          </cell>
        </row>
        <row r="4639">
          <cell r="A4639">
            <v>500010233</v>
          </cell>
          <cell r="B4639" t="str">
            <v>ERS</v>
          </cell>
        </row>
        <row r="4640">
          <cell r="A4640">
            <v>500010371</v>
          </cell>
          <cell r="B4640" t="str">
            <v>ERS</v>
          </cell>
        </row>
        <row r="4641">
          <cell r="A4641">
            <v>500010382</v>
          </cell>
          <cell r="B4641" t="str">
            <v>ERS</v>
          </cell>
        </row>
        <row r="4642">
          <cell r="A4642">
            <v>500010666</v>
          </cell>
          <cell r="B4642" t="str">
            <v>ERS</v>
          </cell>
        </row>
        <row r="4643">
          <cell r="A4643">
            <v>500010839</v>
          </cell>
          <cell r="B4643" t="str">
            <v>ERS</v>
          </cell>
        </row>
        <row r="4644">
          <cell r="A4644">
            <v>500010898</v>
          </cell>
          <cell r="B4644" t="str">
            <v>ERS</v>
          </cell>
        </row>
        <row r="4645">
          <cell r="A4645">
            <v>500010953</v>
          </cell>
          <cell r="B4645" t="str">
            <v>ERS</v>
          </cell>
        </row>
        <row r="4646">
          <cell r="A4646">
            <v>500010960</v>
          </cell>
          <cell r="B4646" t="str">
            <v>ERS</v>
          </cell>
        </row>
        <row r="4647">
          <cell r="A4647">
            <v>500010961</v>
          </cell>
          <cell r="B4647" t="str">
            <v>ERS</v>
          </cell>
        </row>
        <row r="4648">
          <cell r="A4648">
            <v>500010962</v>
          </cell>
          <cell r="B4648" t="str">
            <v>ERS</v>
          </cell>
        </row>
        <row r="4649">
          <cell r="A4649">
            <v>500010972</v>
          </cell>
          <cell r="B4649" t="str">
            <v>ERS</v>
          </cell>
        </row>
        <row r="4650">
          <cell r="A4650">
            <v>500010973</v>
          </cell>
          <cell r="B4650" t="str">
            <v>ERS</v>
          </cell>
        </row>
        <row r="4651">
          <cell r="A4651">
            <v>500011024</v>
          </cell>
          <cell r="B4651" t="str">
            <v>ERS</v>
          </cell>
        </row>
        <row r="4652">
          <cell r="A4652">
            <v>500011056</v>
          </cell>
          <cell r="B4652" t="str">
            <v>ERS</v>
          </cell>
        </row>
        <row r="4653">
          <cell r="A4653">
            <v>500011145</v>
          </cell>
          <cell r="B4653" t="str">
            <v>ERS</v>
          </cell>
        </row>
        <row r="4654">
          <cell r="A4654">
            <v>500011174</v>
          </cell>
          <cell r="B4654" t="str">
            <v>ERS</v>
          </cell>
        </row>
        <row r="4655">
          <cell r="A4655">
            <v>500011192</v>
          </cell>
          <cell r="B4655" t="str">
            <v>ERS</v>
          </cell>
        </row>
        <row r="4656">
          <cell r="A4656">
            <v>500011194</v>
          </cell>
          <cell r="B4656" t="str">
            <v>ERS</v>
          </cell>
        </row>
        <row r="4657">
          <cell r="A4657">
            <v>500011195</v>
          </cell>
          <cell r="B4657" t="str">
            <v>ERS</v>
          </cell>
        </row>
        <row r="4658">
          <cell r="A4658">
            <v>500011196</v>
          </cell>
          <cell r="B4658" t="str">
            <v>ERS</v>
          </cell>
        </row>
        <row r="4659">
          <cell r="A4659">
            <v>500020082</v>
          </cell>
          <cell r="B4659" t="str">
            <v>ERS</v>
          </cell>
        </row>
        <row r="4660">
          <cell r="A4660">
            <v>500020305</v>
          </cell>
          <cell r="B4660" t="str">
            <v>ERS</v>
          </cell>
        </row>
        <row r="4661">
          <cell r="A4661">
            <v>500020385</v>
          </cell>
          <cell r="B4661" t="str">
            <v>ME</v>
          </cell>
        </row>
        <row r="4662">
          <cell r="A4662">
            <v>500020396</v>
          </cell>
          <cell r="B4662" t="str">
            <v>ERS</v>
          </cell>
        </row>
        <row r="4663">
          <cell r="A4663">
            <v>500020417</v>
          </cell>
          <cell r="B4663" t="str">
            <v>CHR</v>
          </cell>
        </row>
        <row r="4664">
          <cell r="A4664" t="str">
            <v>1098T</v>
          </cell>
          <cell r="B4664" t="str">
            <v>OPT</v>
          </cell>
        </row>
        <row r="4665">
          <cell r="A4665" t="str">
            <v>1235T</v>
          </cell>
          <cell r="B4665" t="str">
            <v>OPT</v>
          </cell>
        </row>
        <row r="4666">
          <cell r="A4666" t="str">
            <v>2259T</v>
          </cell>
          <cell r="B4666" t="str">
            <v>OPT</v>
          </cell>
        </row>
        <row r="4667">
          <cell r="A4667" t="str">
            <v>2260T</v>
          </cell>
          <cell r="B4667" t="str">
            <v>OPT</v>
          </cell>
        </row>
        <row r="4668">
          <cell r="A4668" t="str">
            <v>2379-HT</v>
          </cell>
          <cell r="B4668" t="str">
            <v>OPT</v>
          </cell>
        </row>
        <row r="4669">
          <cell r="A4669" t="str">
            <v>2379-VT</v>
          </cell>
          <cell r="B4669" t="str">
            <v>OPT</v>
          </cell>
        </row>
        <row r="4670">
          <cell r="A4670" t="str">
            <v>2404T</v>
          </cell>
          <cell r="B4670" t="str">
            <v>OPT</v>
          </cell>
        </row>
        <row r="4671">
          <cell r="A4671" t="str">
            <v>2405T</v>
          </cell>
          <cell r="B4671" t="str">
            <v>OPT</v>
          </cell>
        </row>
        <row r="4672">
          <cell r="A4672" t="str">
            <v>2427T</v>
          </cell>
          <cell r="B4672" t="str">
            <v>OPT</v>
          </cell>
        </row>
        <row r="4673">
          <cell r="A4673" t="str">
            <v>2436T</v>
          </cell>
          <cell r="B4673" t="str">
            <v>OPT</v>
          </cell>
        </row>
        <row r="4674">
          <cell r="A4674" t="str">
            <v>2437T</v>
          </cell>
          <cell r="B4674" t="str">
            <v>OPT</v>
          </cell>
        </row>
        <row r="4675">
          <cell r="A4675" t="str">
            <v>2438T</v>
          </cell>
          <cell r="B4675" t="str">
            <v>OPT</v>
          </cell>
        </row>
        <row r="4676">
          <cell r="A4676" t="str">
            <v>254T</v>
          </cell>
          <cell r="B4676" t="str">
            <v>OPT</v>
          </cell>
        </row>
        <row r="4677">
          <cell r="A4677" t="str">
            <v>3152T</v>
          </cell>
          <cell r="B4677" t="str">
            <v>OPT</v>
          </cell>
        </row>
        <row r="4678">
          <cell r="A4678" t="str">
            <v>3181T</v>
          </cell>
          <cell r="B4678" t="str">
            <v>OPT</v>
          </cell>
        </row>
        <row r="4679">
          <cell r="A4679" t="str">
            <v>3182T</v>
          </cell>
          <cell r="B4679" t="str">
            <v>OPT</v>
          </cell>
        </row>
        <row r="4680">
          <cell r="A4680" t="str">
            <v>3256T</v>
          </cell>
          <cell r="B4680" t="str">
            <v>OPT</v>
          </cell>
        </row>
        <row r="4681">
          <cell r="A4681" t="str">
            <v>3569T</v>
          </cell>
          <cell r="B4681" t="str">
            <v>OPT</v>
          </cell>
        </row>
        <row r="4682">
          <cell r="A4682" t="str">
            <v>3582T</v>
          </cell>
          <cell r="B4682" t="str">
            <v>OPT</v>
          </cell>
        </row>
        <row r="4683">
          <cell r="A4683" t="str">
            <v>3681T</v>
          </cell>
          <cell r="B4683" t="str">
            <v>OPT</v>
          </cell>
        </row>
        <row r="4684">
          <cell r="A4684" t="str">
            <v>3725T</v>
          </cell>
          <cell r="B4684" t="str">
            <v>ERS</v>
          </cell>
        </row>
        <row r="4685">
          <cell r="A4685" t="str">
            <v>3863T</v>
          </cell>
          <cell r="B4685" t="str">
            <v>OPT</v>
          </cell>
        </row>
        <row r="4686">
          <cell r="A4686" t="str">
            <v>3910T</v>
          </cell>
          <cell r="B4686" t="str">
            <v>OPT</v>
          </cell>
        </row>
        <row r="4687">
          <cell r="A4687" t="str">
            <v>3950T</v>
          </cell>
          <cell r="B4687" t="str">
            <v>OPT</v>
          </cell>
        </row>
        <row r="4688">
          <cell r="A4688" t="str">
            <v>3961T</v>
          </cell>
          <cell r="B4688" t="str">
            <v>OPT</v>
          </cell>
        </row>
        <row r="4689">
          <cell r="A4689" t="str">
            <v>400120T</v>
          </cell>
          <cell r="B4689" t="str">
            <v>OPT</v>
          </cell>
        </row>
        <row r="4690">
          <cell r="A4690" t="str">
            <v>400306T</v>
          </cell>
          <cell r="B4690" t="str">
            <v>OPT</v>
          </cell>
        </row>
        <row r="4691">
          <cell r="A4691" t="str">
            <v>400317T</v>
          </cell>
          <cell r="B4691" t="str">
            <v>OPT</v>
          </cell>
        </row>
        <row r="4692">
          <cell r="A4692" t="str">
            <v>400328T</v>
          </cell>
          <cell r="B4692" t="str">
            <v>ERS</v>
          </cell>
        </row>
        <row r="4693">
          <cell r="A4693" t="str">
            <v>40032T</v>
          </cell>
          <cell r="B4693" t="str">
            <v>OPT</v>
          </cell>
        </row>
        <row r="4694">
          <cell r="A4694" t="str">
            <v>40035T</v>
          </cell>
          <cell r="B4694" t="str">
            <v>OPT</v>
          </cell>
        </row>
        <row r="4695">
          <cell r="A4695" t="str">
            <v>40036T</v>
          </cell>
          <cell r="B4695" t="str">
            <v>OPT</v>
          </cell>
        </row>
        <row r="4696">
          <cell r="A4696" t="str">
            <v>400421T</v>
          </cell>
          <cell r="B4696" t="str">
            <v>OPT</v>
          </cell>
        </row>
        <row r="4697">
          <cell r="A4697" t="str">
            <v>400422T</v>
          </cell>
          <cell r="B4697" t="str">
            <v>OPT</v>
          </cell>
        </row>
        <row r="4698">
          <cell r="A4698" t="str">
            <v>400529T</v>
          </cell>
          <cell r="B4698" t="str">
            <v>OPT</v>
          </cell>
        </row>
        <row r="4699">
          <cell r="A4699" t="str">
            <v>40136T</v>
          </cell>
          <cell r="B4699" t="str">
            <v>OPT</v>
          </cell>
        </row>
        <row r="4700">
          <cell r="A4700" t="str">
            <v>40290T</v>
          </cell>
          <cell r="B4700" t="str">
            <v>OPT</v>
          </cell>
        </row>
        <row r="4701">
          <cell r="A4701" t="str">
            <v>40297T</v>
          </cell>
          <cell r="B4701" t="str">
            <v>OPT</v>
          </cell>
        </row>
        <row r="4702">
          <cell r="A4702" t="str">
            <v>40298T</v>
          </cell>
          <cell r="B4702" t="str">
            <v>OPT</v>
          </cell>
        </row>
        <row r="4703">
          <cell r="A4703" t="str">
            <v>40309T</v>
          </cell>
          <cell r="B4703" t="str">
            <v>OPT</v>
          </cell>
        </row>
        <row r="4704">
          <cell r="A4704" t="str">
            <v>40315T</v>
          </cell>
          <cell r="B4704" t="str">
            <v>OPT</v>
          </cell>
        </row>
        <row r="4705">
          <cell r="A4705" t="str">
            <v>40316T</v>
          </cell>
          <cell r="B4705" t="str">
            <v>OPT</v>
          </cell>
        </row>
        <row r="4706">
          <cell r="A4706" t="str">
            <v>40403T</v>
          </cell>
          <cell r="B4706" t="str">
            <v>OPT</v>
          </cell>
        </row>
        <row r="4707">
          <cell r="A4707" t="str">
            <v>40475T</v>
          </cell>
          <cell r="B4707" t="str">
            <v>OPT</v>
          </cell>
        </row>
        <row r="4708">
          <cell r="A4708" t="str">
            <v>40643T</v>
          </cell>
          <cell r="B4708" t="str">
            <v>OPT</v>
          </cell>
        </row>
        <row r="4709">
          <cell r="A4709" t="str">
            <v>40733T</v>
          </cell>
          <cell r="B4709" t="str">
            <v>OPT</v>
          </cell>
        </row>
        <row r="4710">
          <cell r="A4710" t="str">
            <v>40831T</v>
          </cell>
          <cell r="B4710" t="str">
            <v>OPT</v>
          </cell>
        </row>
        <row r="4711">
          <cell r="A4711" t="str">
            <v>40923T</v>
          </cell>
          <cell r="B4711" t="str">
            <v>OPT</v>
          </cell>
        </row>
        <row r="4712">
          <cell r="A4712" t="str">
            <v>4564T</v>
          </cell>
          <cell r="B4712" t="str">
            <v>OPT</v>
          </cell>
        </row>
        <row r="4713">
          <cell r="A4713" t="str">
            <v>4675T</v>
          </cell>
          <cell r="B4713" t="str">
            <v>OPT</v>
          </cell>
        </row>
        <row r="4714">
          <cell r="A4714" t="str">
            <v>4758T</v>
          </cell>
          <cell r="B4714" t="str">
            <v>OPT</v>
          </cell>
        </row>
        <row r="4715">
          <cell r="A4715" t="str">
            <v>4761T</v>
          </cell>
          <cell r="B4715" t="str">
            <v>OPT</v>
          </cell>
        </row>
        <row r="4716">
          <cell r="A4716" t="str">
            <v>4763T</v>
          </cell>
          <cell r="B4716" t="str">
            <v>OPT</v>
          </cell>
        </row>
        <row r="4717">
          <cell r="A4717" t="str">
            <v>4785T</v>
          </cell>
          <cell r="B4717" t="str">
            <v>OPT</v>
          </cell>
        </row>
        <row r="4718">
          <cell r="A4718" t="str">
            <v>4799T</v>
          </cell>
          <cell r="B4718" t="str">
            <v>OPT</v>
          </cell>
        </row>
        <row r="4719">
          <cell r="A4719" t="str">
            <v>4800T</v>
          </cell>
          <cell r="B4719" t="str">
            <v>OPT</v>
          </cell>
        </row>
        <row r="4720">
          <cell r="A4720" t="str">
            <v>4801T</v>
          </cell>
          <cell r="B4720" t="str">
            <v>OPT</v>
          </cell>
        </row>
        <row r="4721">
          <cell r="A4721" t="str">
            <v>4803T</v>
          </cell>
          <cell r="B4721" t="str">
            <v>OPT</v>
          </cell>
        </row>
        <row r="4722">
          <cell r="A4722" t="str">
            <v>4805T</v>
          </cell>
          <cell r="B4722" t="str">
            <v>OPT</v>
          </cell>
        </row>
        <row r="4723">
          <cell r="A4723" t="str">
            <v>73454T</v>
          </cell>
          <cell r="B4723" t="str">
            <v>OPT</v>
          </cell>
        </row>
        <row r="4724">
          <cell r="A4724" t="str">
            <v>73455T</v>
          </cell>
          <cell r="B4724" t="str">
            <v>OPT</v>
          </cell>
        </row>
        <row r="4725">
          <cell r="A4725" t="str">
            <v>73457T</v>
          </cell>
          <cell r="B4725" t="str">
            <v>OPT</v>
          </cell>
        </row>
        <row r="4726">
          <cell r="A4726" t="str">
            <v>73751T</v>
          </cell>
          <cell r="B4726" t="str">
            <v>MEC</v>
          </cell>
        </row>
        <row r="4727">
          <cell r="A4727" t="str">
            <v>CB 0130304</v>
          </cell>
          <cell r="B4727" t="str">
            <v>CHR</v>
          </cell>
        </row>
        <row r="4728">
          <cell r="A4728" t="str">
            <v>CB 1100104</v>
          </cell>
          <cell r="B4728" t="str">
            <v>CHR</v>
          </cell>
        </row>
        <row r="4729">
          <cell r="A4729" t="str">
            <v>CB 1101065</v>
          </cell>
          <cell r="B4729" t="str">
            <v>CHR</v>
          </cell>
        </row>
        <row r="4730">
          <cell r="A4730" t="str">
            <v>CB 1101075</v>
          </cell>
          <cell r="B4730" t="str">
            <v>CHR</v>
          </cell>
        </row>
        <row r="4731">
          <cell r="A4731" t="str">
            <v>CB 1105060</v>
          </cell>
          <cell r="B4731" t="str">
            <v>CHR</v>
          </cell>
        </row>
        <row r="4732">
          <cell r="A4732" t="str">
            <v>CB 4217004</v>
          </cell>
          <cell r="B4732" t="str">
            <v>ERS</v>
          </cell>
        </row>
        <row r="4733">
          <cell r="A4733" t="str">
            <v>CB 4217104</v>
          </cell>
          <cell r="B4733" t="str">
            <v>ERS</v>
          </cell>
        </row>
        <row r="4734">
          <cell r="A4734" t="str">
            <v>CB 4217204</v>
          </cell>
          <cell r="B4734" t="str">
            <v>ERS</v>
          </cell>
        </row>
        <row r="4735">
          <cell r="A4735" t="str">
            <v>CB 5020604</v>
          </cell>
          <cell r="B4735" t="str">
            <v>CHR</v>
          </cell>
        </row>
        <row r="4736">
          <cell r="A4736" t="str">
            <v>CB 5020904</v>
          </cell>
          <cell r="B4736" t="str">
            <v>CHR</v>
          </cell>
        </row>
        <row r="4737">
          <cell r="A4737" t="str">
            <v>CB 5024004</v>
          </cell>
          <cell r="B4737" t="str">
            <v>CHR</v>
          </cell>
        </row>
        <row r="4738">
          <cell r="A4738" t="str">
            <v>CB 5025004</v>
          </cell>
          <cell r="B4738" t="str">
            <v>CHR</v>
          </cell>
        </row>
        <row r="4739">
          <cell r="A4739" t="str">
            <v>CB 5103304</v>
          </cell>
          <cell r="B4739" t="str">
            <v>CHR</v>
          </cell>
        </row>
        <row r="4740">
          <cell r="A4740" t="str">
            <v>CB 5105304</v>
          </cell>
          <cell r="B4740" t="str">
            <v>CHR</v>
          </cell>
        </row>
        <row r="4741">
          <cell r="A4741" t="str">
            <v>CB 5203904</v>
          </cell>
          <cell r="B4741" t="str">
            <v>ERS</v>
          </cell>
        </row>
        <row r="4742">
          <cell r="A4742" t="str">
            <v>CB 5204004</v>
          </cell>
          <cell r="B4742" t="str">
            <v>ERS</v>
          </cell>
        </row>
        <row r="4743">
          <cell r="A4743" t="str">
            <v>CB 5264030</v>
          </cell>
          <cell r="B4743" t="str">
            <v>CHR</v>
          </cell>
        </row>
        <row r="4744">
          <cell r="A4744" t="str">
            <v>CB 5264050</v>
          </cell>
          <cell r="B4744" t="str">
            <v>CHR</v>
          </cell>
        </row>
        <row r="4745">
          <cell r="A4745" t="str">
            <v>CB 5264055</v>
          </cell>
          <cell r="B4745" t="str">
            <v>CHR</v>
          </cell>
        </row>
        <row r="4746">
          <cell r="A4746" t="str">
            <v>CB 5264065</v>
          </cell>
          <cell r="B4746" t="str">
            <v>CHR</v>
          </cell>
        </row>
        <row r="4747">
          <cell r="A4747" t="str">
            <v>CB 5264080</v>
          </cell>
          <cell r="B4747" t="str">
            <v>CHR</v>
          </cell>
        </row>
        <row r="4748">
          <cell r="A4748" t="str">
            <v>CB 5264110</v>
          </cell>
          <cell r="B4748" t="str">
            <v>CHR</v>
          </cell>
        </row>
        <row r="4749">
          <cell r="A4749" t="str">
            <v>CB 5382575</v>
          </cell>
          <cell r="B4749" t="str">
            <v>CHR</v>
          </cell>
        </row>
        <row r="4750">
          <cell r="A4750" t="str">
            <v>CB 5392075</v>
          </cell>
          <cell r="B4750" t="str">
            <v>CHR</v>
          </cell>
        </row>
        <row r="4751">
          <cell r="A4751" t="str">
            <v>CB 5412004</v>
          </cell>
          <cell r="B4751" t="str">
            <v>CHR</v>
          </cell>
        </row>
        <row r="4752">
          <cell r="A4752" t="str">
            <v>CB 6361018</v>
          </cell>
          <cell r="B4752" t="str">
            <v>CHR</v>
          </cell>
        </row>
        <row r="4753">
          <cell r="A4753" t="str">
            <v>CB 6361023</v>
          </cell>
          <cell r="B4753" t="str">
            <v>CHR</v>
          </cell>
        </row>
        <row r="4754">
          <cell r="A4754" t="str">
            <v>CC 0130100</v>
          </cell>
          <cell r="B4754" t="str">
            <v>CHR</v>
          </cell>
        </row>
        <row r="4755">
          <cell r="A4755" t="str">
            <v>CC 0130101</v>
          </cell>
          <cell r="B4755" t="str">
            <v>CHR</v>
          </cell>
        </row>
        <row r="4756">
          <cell r="A4756" t="str">
            <v>CC 8600204</v>
          </cell>
          <cell r="B4756" t="str">
            <v>CHR</v>
          </cell>
        </row>
        <row r="4757">
          <cell r="A4757" t="str">
            <v>CC 9603900</v>
          </cell>
          <cell r="B4757" t="str">
            <v>CHR</v>
          </cell>
        </row>
        <row r="4758">
          <cell r="A4758" t="str">
            <v>CC 9715004</v>
          </cell>
          <cell r="B4758" t="str">
            <v>CHR</v>
          </cell>
        </row>
        <row r="4759">
          <cell r="A4759" t="str">
            <v>CE 2863004</v>
          </cell>
          <cell r="B4759" t="str">
            <v>CHR</v>
          </cell>
        </row>
        <row r="4760">
          <cell r="A4760" t="str">
            <v>CG 2913204</v>
          </cell>
          <cell r="B4760" t="str">
            <v>CHR</v>
          </cell>
        </row>
        <row r="4761">
          <cell r="A4761" t="str">
            <v>CH00000001</v>
          </cell>
          <cell r="B4761" t="str">
            <v>CHR</v>
          </cell>
        </row>
        <row r="4762">
          <cell r="A4762" t="str">
            <v>CT 0602204</v>
          </cell>
          <cell r="B4762" t="str">
            <v>CHR</v>
          </cell>
        </row>
        <row r="4763">
          <cell r="A4763" t="str">
            <v>CZ 1305004</v>
          </cell>
          <cell r="B4763" t="str">
            <v>CHR</v>
          </cell>
        </row>
        <row r="4764">
          <cell r="A4764" t="str">
            <v>CZ 1306004</v>
          </cell>
          <cell r="B4764" t="str">
            <v>CHR</v>
          </cell>
        </row>
        <row r="4765">
          <cell r="A4765" t="str">
            <v>CZ 4980104</v>
          </cell>
          <cell r="B4765" t="str">
            <v>ME</v>
          </cell>
        </row>
        <row r="4766">
          <cell r="A4766" t="str">
            <v>CZ 4980204</v>
          </cell>
          <cell r="B4766" t="str">
            <v>ME</v>
          </cell>
        </row>
        <row r="4767">
          <cell r="A4767" t="str">
            <v>CZ 4980304</v>
          </cell>
          <cell r="B4767" t="str">
            <v>ME</v>
          </cell>
        </row>
        <row r="4768">
          <cell r="A4768" t="str">
            <v>CZ 4980404</v>
          </cell>
          <cell r="B4768" t="str">
            <v>ME</v>
          </cell>
        </row>
        <row r="4769">
          <cell r="A4769" t="str">
            <v>CZ 4980804</v>
          </cell>
          <cell r="B4769" t="str">
            <v>ME</v>
          </cell>
        </row>
        <row r="4770">
          <cell r="A4770" t="str">
            <v>CZ 4990104</v>
          </cell>
          <cell r="B4770" t="str">
            <v>ME</v>
          </cell>
        </row>
        <row r="4771">
          <cell r="A4771" t="str">
            <v>CZ 4990604</v>
          </cell>
          <cell r="B4771" t="str">
            <v>ME</v>
          </cell>
        </row>
        <row r="4772">
          <cell r="A4772" t="str">
            <v>CZ 4990704</v>
          </cell>
          <cell r="B4772" t="str">
            <v>ME</v>
          </cell>
        </row>
        <row r="4773">
          <cell r="A4773" t="str">
            <v>CZ 4990804</v>
          </cell>
          <cell r="B4773" t="str">
            <v>ME</v>
          </cell>
        </row>
        <row r="4774">
          <cell r="A4774" t="str">
            <v>CZ 4990904</v>
          </cell>
          <cell r="B4774" t="str">
            <v>ME</v>
          </cell>
        </row>
        <row r="4775">
          <cell r="A4775" t="str">
            <v>CZ 9042404</v>
          </cell>
          <cell r="B4775" t="str">
            <v>ME</v>
          </cell>
        </row>
        <row r="4776">
          <cell r="A4776" t="str">
            <v>CZ 9052204</v>
          </cell>
          <cell r="B4776" t="str">
            <v>ME</v>
          </cell>
        </row>
        <row r="4777">
          <cell r="A4777" t="str">
            <v>CZ 9052404</v>
          </cell>
          <cell r="B4777" t="str">
            <v>ME</v>
          </cell>
        </row>
        <row r="4778">
          <cell r="A4778" t="str">
            <v>CZ 9062404</v>
          </cell>
          <cell r="B4778" t="str">
            <v>ME</v>
          </cell>
        </row>
        <row r="4779">
          <cell r="A4779" t="str">
            <v>CZ 9072204</v>
          </cell>
          <cell r="B4779" t="str">
            <v>ME</v>
          </cell>
        </row>
        <row r="4780">
          <cell r="A4780" t="str">
            <v>CZ 9072404</v>
          </cell>
          <cell r="B4780" t="str">
            <v>ME</v>
          </cell>
        </row>
        <row r="4781">
          <cell r="A4781" t="str">
            <v>CZ 9082204</v>
          </cell>
          <cell r="B4781" t="str">
            <v>ME</v>
          </cell>
        </row>
        <row r="4782">
          <cell r="A4782" t="str">
            <v>CZ 9082404</v>
          </cell>
          <cell r="B4782" t="str">
            <v>ME</v>
          </cell>
        </row>
        <row r="4783">
          <cell r="A4783" t="str">
            <v>CZ 9085004</v>
          </cell>
          <cell r="B4783" t="str">
            <v>ME</v>
          </cell>
        </row>
        <row r="4784">
          <cell r="A4784" t="str">
            <v>CZ 9086004</v>
          </cell>
          <cell r="B4784" t="str">
            <v>ME</v>
          </cell>
        </row>
        <row r="4785">
          <cell r="A4785" t="str">
            <v>CZ 9092204</v>
          </cell>
          <cell r="B4785" t="str">
            <v>ME</v>
          </cell>
        </row>
        <row r="4786">
          <cell r="A4786" t="str">
            <v>CZ 9100604</v>
          </cell>
          <cell r="B4786" t="str">
            <v>ME</v>
          </cell>
        </row>
        <row r="4787">
          <cell r="A4787" t="str">
            <v>CZ 9100804</v>
          </cell>
          <cell r="B4787" t="str">
            <v>ME</v>
          </cell>
        </row>
        <row r="4788">
          <cell r="A4788" t="str">
            <v>CZ 9120204</v>
          </cell>
          <cell r="B4788" t="str">
            <v>ME</v>
          </cell>
        </row>
        <row r="4789">
          <cell r="A4789" t="str">
            <v>CZ 9120804</v>
          </cell>
          <cell r="B4789" t="str">
            <v>ME</v>
          </cell>
        </row>
        <row r="4790">
          <cell r="A4790" t="str">
            <v>CZ 9140204</v>
          </cell>
          <cell r="B4790" t="str">
            <v>ME</v>
          </cell>
        </row>
        <row r="4791">
          <cell r="A4791" t="str">
            <v>CZ 9140604</v>
          </cell>
          <cell r="B4791" t="str">
            <v>ME</v>
          </cell>
        </row>
        <row r="4792">
          <cell r="A4792" t="str">
            <v>CZ 9140804</v>
          </cell>
          <cell r="B4792" t="str">
            <v>ME</v>
          </cell>
        </row>
        <row r="4793">
          <cell r="A4793" t="str">
            <v>CZ 9160204</v>
          </cell>
          <cell r="B4793" t="str">
            <v>ME</v>
          </cell>
        </row>
        <row r="4794">
          <cell r="A4794" t="str">
            <v>CZ 9401204</v>
          </cell>
          <cell r="B4794" t="str">
            <v>ME</v>
          </cell>
        </row>
        <row r="4795">
          <cell r="A4795" t="str">
            <v>CZ 9551204</v>
          </cell>
          <cell r="B4795" t="str">
            <v>ME</v>
          </cell>
        </row>
        <row r="4796">
          <cell r="A4796" t="str">
            <v>CZ 9601204</v>
          </cell>
          <cell r="B4796" t="str">
            <v>ME</v>
          </cell>
        </row>
        <row r="4797">
          <cell r="A4797" t="str">
            <v>K70005T</v>
          </cell>
          <cell r="B4797" t="str">
            <v>OPT</v>
          </cell>
        </row>
        <row r="4798">
          <cell r="A4798" t="str">
            <v>K71100T</v>
          </cell>
          <cell r="B4798" t="str">
            <v>OPT</v>
          </cell>
        </row>
        <row r="4799">
          <cell r="A4799" t="str">
            <v>K75005T</v>
          </cell>
          <cell r="B4799" t="str">
            <v>OPT</v>
          </cell>
        </row>
        <row r="4800">
          <cell r="A4800" t="str">
            <v>K75011T</v>
          </cell>
          <cell r="B4800" t="str">
            <v>OPT</v>
          </cell>
        </row>
        <row r="4801">
          <cell r="A4801" t="str">
            <v>K78204T</v>
          </cell>
          <cell r="B4801" t="str">
            <v>OPT</v>
          </cell>
        </row>
        <row r="4802">
          <cell r="A4802" t="str">
            <v>K78902T</v>
          </cell>
          <cell r="B4802" t="str">
            <v>OPT</v>
          </cell>
        </row>
        <row r="4803">
          <cell r="A4803" t="str">
            <v>K79026T</v>
          </cell>
          <cell r="B4803" t="str">
            <v>ERS</v>
          </cell>
        </row>
        <row r="4804">
          <cell r="A4804" t="str">
            <v>K79131T</v>
          </cell>
          <cell r="B4804" t="str">
            <v>ERS</v>
          </cell>
        </row>
        <row r="4805">
          <cell r="A4805" t="str">
            <v>K79147T</v>
          </cell>
          <cell r="B4805" t="str">
            <v>ERS</v>
          </cell>
        </row>
        <row r="4806">
          <cell r="A4806" t="str">
            <v>K79353T</v>
          </cell>
          <cell r="B4806" t="str">
            <v>ERS</v>
          </cell>
        </row>
        <row r="4807">
          <cell r="A4807" t="str">
            <v>K79404T</v>
          </cell>
          <cell r="B4807" t="str">
            <v>ERS</v>
          </cell>
        </row>
        <row r="4808">
          <cell r="A4808" t="str">
            <v>K79433T</v>
          </cell>
          <cell r="B4808" t="str">
            <v>ERS</v>
          </cell>
        </row>
        <row r="4809">
          <cell r="A4809" t="str">
            <v>K79452T</v>
          </cell>
          <cell r="B4809" t="str">
            <v>ERS</v>
          </cell>
        </row>
        <row r="4810">
          <cell r="A4810" t="str">
            <v>K79513T</v>
          </cell>
          <cell r="B4810" t="str">
            <v>ERS</v>
          </cell>
        </row>
        <row r="4811">
          <cell r="A4811" t="str">
            <v>K80005T</v>
          </cell>
          <cell r="B4811" t="str">
            <v>OPT</v>
          </cell>
        </row>
        <row r="4812">
          <cell r="A4812" t="str">
            <v>K83010T</v>
          </cell>
          <cell r="B4812" t="str">
            <v>OPT</v>
          </cell>
        </row>
        <row r="4813">
          <cell r="A4813" t="str">
            <v>K83166T</v>
          </cell>
          <cell r="B4813" t="str">
            <v>OPT</v>
          </cell>
        </row>
        <row r="4814">
          <cell r="A4814" t="str">
            <v>K84101T</v>
          </cell>
          <cell r="B4814" t="str">
            <v>ERS</v>
          </cell>
        </row>
        <row r="4815">
          <cell r="A4815" t="str">
            <v>K85110T</v>
          </cell>
          <cell r="B4815" t="str">
            <v>OPT</v>
          </cell>
        </row>
        <row r="4816">
          <cell r="A4816" t="str">
            <v>K86103T</v>
          </cell>
          <cell r="B4816" t="str">
            <v>OPT</v>
          </cell>
        </row>
        <row r="4817">
          <cell r="A4817" t="str">
            <v>K86115T</v>
          </cell>
          <cell r="B4817" t="str">
            <v>OPT</v>
          </cell>
        </row>
        <row r="4818">
          <cell r="A4818" t="str">
            <v>K87017T</v>
          </cell>
          <cell r="B4818" t="str">
            <v>OPT</v>
          </cell>
        </row>
        <row r="4819">
          <cell r="A4819" t="str">
            <v>K88019T</v>
          </cell>
          <cell r="B4819" t="str">
            <v>OPT</v>
          </cell>
        </row>
        <row r="4820">
          <cell r="A4820" t="str">
            <v>K90090T</v>
          </cell>
          <cell r="B4820" t="str">
            <v>OPT</v>
          </cell>
        </row>
        <row r="4821">
          <cell r="A4821" t="str">
            <v>K90105T</v>
          </cell>
          <cell r="B4821" t="str">
            <v>OPT</v>
          </cell>
        </row>
        <row r="4822">
          <cell r="A4822" t="str">
            <v>K90259T</v>
          </cell>
          <cell r="B4822" t="str">
            <v>ERS</v>
          </cell>
        </row>
        <row r="4823">
          <cell r="A4823" t="str">
            <v>K90260T</v>
          </cell>
          <cell r="B4823" t="str">
            <v>ERS</v>
          </cell>
        </row>
        <row r="4824">
          <cell r="A4824" t="str">
            <v>K90261T</v>
          </cell>
          <cell r="B4824" t="str">
            <v>ERS</v>
          </cell>
        </row>
        <row r="4825">
          <cell r="A4825" t="str">
            <v>K90262T</v>
          </cell>
          <cell r="B4825" t="str">
            <v>ERS</v>
          </cell>
        </row>
        <row r="4826">
          <cell r="A4826" t="str">
            <v>K90263T</v>
          </cell>
          <cell r="B4826" t="str">
            <v>ERS</v>
          </cell>
        </row>
        <row r="4827">
          <cell r="A4827" t="str">
            <v>K90264T</v>
          </cell>
          <cell r="B4827" t="str">
            <v>ERS</v>
          </cell>
        </row>
        <row r="4828">
          <cell r="A4828" t="str">
            <v>K90265T</v>
          </cell>
          <cell r="B4828" t="str">
            <v>ERS</v>
          </cell>
        </row>
        <row r="4829">
          <cell r="A4829" t="str">
            <v>K90266T</v>
          </cell>
          <cell r="B4829" t="str">
            <v>ERS</v>
          </cell>
        </row>
        <row r="4830">
          <cell r="A4830" t="str">
            <v>K90267T</v>
          </cell>
          <cell r="B4830" t="str">
            <v>ERS</v>
          </cell>
        </row>
        <row r="4831">
          <cell r="A4831" t="str">
            <v>K90269T</v>
          </cell>
          <cell r="B4831" t="str">
            <v>ERS</v>
          </cell>
        </row>
        <row r="4832">
          <cell r="A4832" t="str">
            <v>K90270T</v>
          </cell>
          <cell r="B4832" t="str">
            <v>ERS</v>
          </cell>
        </row>
        <row r="4833">
          <cell r="A4833" t="str">
            <v>K90279T</v>
          </cell>
          <cell r="B4833" t="str">
            <v>ERS</v>
          </cell>
        </row>
        <row r="4834">
          <cell r="A4834" t="str">
            <v>K90283T</v>
          </cell>
          <cell r="B4834" t="str">
            <v>ERS</v>
          </cell>
        </row>
        <row r="4835">
          <cell r="A4835" t="str">
            <v>K90284T</v>
          </cell>
          <cell r="B4835" t="str">
            <v>ERS</v>
          </cell>
        </row>
        <row r="4836">
          <cell r="A4836" t="str">
            <v>K90288T</v>
          </cell>
          <cell r="B4836" t="str">
            <v>ERS</v>
          </cell>
        </row>
        <row r="4837">
          <cell r="A4837" t="str">
            <v>K90370T</v>
          </cell>
          <cell r="B4837" t="str">
            <v>ERS</v>
          </cell>
        </row>
        <row r="4838">
          <cell r="A4838" t="str">
            <v>K90371T</v>
          </cell>
          <cell r="B4838" t="str">
            <v>ERS</v>
          </cell>
        </row>
        <row r="4839">
          <cell r="A4839" t="str">
            <v>K90372T</v>
          </cell>
          <cell r="B4839" t="str">
            <v>ERS</v>
          </cell>
        </row>
        <row r="4840">
          <cell r="A4840" t="str">
            <v>K90375T</v>
          </cell>
          <cell r="B4840" t="str">
            <v>ERS</v>
          </cell>
        </row>
        <row r="4841">
          <cell r="A4841" t="str">
            <v>K90377T</v>
          </cell>
          <cell r="B4841" t="str">
            <v>ERS</v>
          </cell>
        </row>
        <row r="4842">
          <cell r="A4842" t="str">
            <v>MC 8600500</v>
          </cell>
          <cell r="B4842" t="str">
            <v>CHR</v>
          </cell>
        </row>
        <row r="4843">
          <cell r="A4843" t="str">
            <v>OZ 1001012</v>
          </cell>
          <cell r="B4843" t="str">
            <v>OPT</v>
          </cell>
        </row>
        <row r="4844">
          <cell r="A4844" t="str">
            <v>OZ 1001041</v>
          </cell>
          <cell r="B4844" t="str">
            <v>OPT</v>
          </cell>
        </row>
        <row r="4845">
          <cell r="A4845" t="str">
            <v>OZ 1001071</v>
          </cell>
          <cell r="B4845" t="str">
            <v>OPT</v>
          </cell>
        </row>
        <row r="4846">
          <cell r="A4846" t="str">
            <v>OZ 1001075</v>
          </cell>
          <cell r="B4846" t="str">
            <v>OPT</v>
          </cell>
        </row>
        <row r="4847">
          <cell r="A4847" t="str">
            <v>OZ 1001101</v>
          </cell>
          <cell r="B4847" t="str">
            <v>OPT</v>
          </cell>
        </row>
        <row r="4848">
          <cell r="A4848" t="str">
            <v>OZ 1001200</v>
          </cell>
          <cell r="B4848" t="str">
            <v>OPT</v>
          </cell>
        </row>
        <row r="4849">
          <cell r="A4849" t="str">
            <v>OZ 1001330</v>
          </cell>
          <cell r="B4849" t="str">
            <v>OPT</v>
          </cell>
        </row>
        <row r="4850">
          <cell r="A4850" t="str">
            <v>OZ 1001400</v>
          </cell>
          <cell r="B4850" t="str">
            <v>OPT</v>
          </cell>
        </row>
        <row r="4851">
          <cell r="A4851" t="str">
            <v>OZ 1001401</v>
          </cell>
          <cell r="B4851" t="str">
            <v>OPT</v>
          </cell>
        </row>
        <row r="4852">
          <cell r="A4852" t="str">
            <v>OZ 1001500</v>
          </cell>
          <cell r="B4852" t="str">
            <v>OPT</v>
          </cell>
        </row>
        <row r="4853">
          <cell r="A4853" t="str">
            <v>OZ 1001600</v>
          </cell>
          <cell r="B4853" t="str">
            <v>OPT</v>
          </cell>
        </row>
        <row r="4854">
          <cell r="A4854" t="str">
            <v>OZ 1001650</v>
          </cell>
          <cell r="B4854" t="str">
            <v>OPT</v>
          </cell>
        </row>
        <row r="4855">
          <cell r="A4855" t="str">
            <v>OZ 1001680</v>
          </cell>
          <cell r="B4855" t="str">
            <v>OPT</v>
          </cell>
        </row>
        <row r="4856">
          <cell r="A4856" t="str">
            <v>OZ 1001690</v>
          </cell>
          <cell r="B4856" t="str">
            <v>OPT</v>
          </cell>
        </row>
        <row r="4857">
          <cell r="A4857" t="str">
            <v>OZ 1001700</v>
          </cell>
          <cell r="B4857" t="str">
            <v>OPT</v>
          </cell>
        </row>
        <row r="4858">
          <cell r="A4858" t="str">
            <v>OZ 1001710</v>
          </cell>
          <cell r="B4858" t="str">
            <v>OPT</v>
          </cell>
        </row>
        <row r="4859">
          <cell r="A4859" t="str">
            <v>OZ 1001730</v>
          </cell>
          <cell r="B4859" t="str">
            <v>OPT</v>
          </cell>
        </row>
        <row r="4860">
          <cell r="A4860" t="str">
            <v>OZ 1001740</v>
          </cell>
          <cell r="B4860" t="str">
            <v>OPT</v>
          </cell>
        </row>
        <row r="4861">
          <cell r="A4861" t="str">
            <v>OZ 1002520</v>
          </cell>
          <cell r="B4861" t="str">
            <v>OPT</v>
          </cell>
        </row>
        <row r="4862">
          <cell r="A4862" t="str">
            <v>OZ 1002530</v>
          </cell>
          <cell r="B4862" t="str">
            <v>OPT</v>
          </cell>
        </row>
        <row r="4863">
          <cell r="A4863" t="str">
            <v>OZ 1002540</v>
          </cell>
          <cell r="B4863" t="str">
            <v>OPT</v>
          </cell>
        </row>
        <row r="4864">
          <cell r="A4864" t="str">
            <v>OZ 1002650</v>
          </cell>
          <cell r="B4864" t="str">
            <v>OPT</v>
          </cell>
        </row>
        <row r="4865">
          <cell r="A4865" t="str">
            <v>OZ 1003050</v>
          </cell>
          <cell r="B4865" t="str">
            <v>OPT</v>
          </cell>
        </row>
        <row r="4866">
          <cell r="A4866" t="str">
            <v>OZ 1006104</v>
          </cell>
          <cell r="B4866" t="str">
            <v>OPT</v>
          </cell>
        </row>
        <row r="4867">
          <cell r="A4867" t="str">
            <v>OZ 1101501</v>
          </cell>
          <cell r="B4867" t="str">
            <v>OPT</v>
          </cell>
        </row>
        <row r="4868">
          <cell r="A4868" t="str">
            <v>OZ 1104004</v>
          </cell>
          <cell r="B4868" t="str">
            <v>OPT</v>
          </cell>
        </row>
        <row r="4869">
          <cell r="A4869" t="str">
            <v>OZ 1104104</v>
          </cell>
          <cell r="B4869" t="str">
            <v>OPT</v>
          </cell>
        </row>
        <row r="4870">
          <cell r="A4870" t="str">
            <v>OZ 1201811</v>
          </cell>
          <cell r="B4870" t="str">
            <v>OPT</v>
          </cell>
        </row>
        <row r="4871">
          <cell r="A4871" t="str">
            <v>OZ 1201821</v>
          </cell>
          <cell r="B4871" t="str">
            <v>OPT</v>
          </cell>
        </row>
        <row r="4872">
          <cell r="A4872" t="str">
            <v>OZ 1201830</v>
          </cell>
          <cell r="B4872" t="str">
            <v>OPT</v>
          </cell>
        </row>
        <row r="4873">
          <cell r="A4873" t="str">
            <v>OZ 1202960</v>
          </cell>
          <cell r="B4873" t="str">
            <v>OPT</v>
          </cell>
        </row>
        <row r="4874">
          <cell r="A4874" t="str">
            <v>OZ 1203350</v>
          </cell>
          <cell r="B4874" t="str">
            <v>OPT</v>
          </cell>
        </row>
        <row r="4875">
          <cell r="A4875" t="str">
            <v>OZ 1204104</v>
          </cell>
          <cell r="B4875" t="str">
            <v>OPT</v>
          </cell>
        </row>
        <row r="4876">
          <cell r="A4876" t="str">
            <v>OZ 1251800</v>
          </cell>
          <cell r="B4876" t="str">
            <v>OPT</v>
          </cell>
        </row>
        <row r="4877">
          <cell r="A4877" t="str">
            <v>OZ 1251804</v>
          </cell>
          <cell r="B4877" t="str">
            <v>OPT</v>
          </cell>
        </row>
        <row r="4878">
          <cell r="A4878" t="str">
            <v>OZ 1251810</v>
          </cell>
          <cell r="B4878" t="str">
            <v>OPT</v>
          </cell>
        </row>
        <row r="4879">
          <cell r="A4879" t="str">
            <v>OZ 1251875</v>
          </cell>
          <cell r="B4879" t="str">
            <v>OPT</v>
          </cell>
        </row>
        <row r="4880">
          <cell r="A4880" t="str">
            <v>OZ 1251900</v>
          </cell>
          <cell r="B4880" t="str">
            <v>OPT</v>
          </cell>
        </row>
        <row r="4881">
          <cell r="A4881" t="str">
            <v>OZ 1305004</v>
          </cell>
          <cell r="B4881" t="str">
            <v>OPT</v>
          </cell>
        </row>
        <row r="4882">
          <cell r="A4882" t="str">
            <v>OZ 1305024</v>
          </cell>
          <cell r="B4882" t="str">
            <v>OPT</v>
          </cell>
        </row>
        <row r="4883">
          <cell r="A4883" t="str">
            <v>OZ 1305034</v>
          </cell>
          <cell r="B4883" t="str">
            <v>OPT</v>
          </cell>
        </row>
        <row r="4884">
          <cell r="A4884" t="str">
            <v>OZ 1305044</v>
          </cell>
          <cell r="B4884" t="str">
            <v>OPT</v>
          </cell>
        </row>
        <row r="4885">
          <cell r="A4885" t="str">
            <v>OZ 1305075</v>
          </cell>
          <cell r="B4885" t="str">
            <v>OPT</v>
          </cell>
        </row>
        <row r="4886">
          <cell r="A4886" t="str">
            <v>OZ 1501000</v>
          </cell>
          <cell r="B4886" t="str">
            <v>OPT</v>
          </cell>
        </row>
        <row r="4887">
          <cell r="A4887" t="str">
            <v>OZ 1501010</v>
          </cell>
          <cell r="B4887" t="str">
            <v>OPT</v>
          </cell>
        </row>
        <row r="4888">
          <cell r="A4888" t="str">
            <v>OZ 1502540</v>
          </cell>
          <cell r="B4888" t="str">
            <v>OPT</v>
          </cell>
        </row>
        <row r="4889">
          <cell r="A4889" t="str">
            <v>OZ 1502650</v>
          </cell>
          <cell r="B4889" t="str">
            <v>OPT</v>
          </cell>
        </row>
        <row r="4890">
          <cell r="A4890" t="str">
            <v>OZ 1602514</v>
          </cell>
          <cell r="B4890" t="str">
            <v>OPT</v>
          </cell>
        </row>
        <row r="4891">
          <cell r="A4891" t="str">
            <v>OZ 1602520</v>
          </cell>
          <cell r="B4891" t="str">
            <v>OPT</v>
          </cell>
        </row>
        <row r="4892">
          <cell r="A4892" t="str">
            <v>OZ 1603010</v>
          </cell>
          <cell r="B4892" t="str">
            <v>ERS</v>
          </cell>
        </row>
        <row r="4893">
          <cell r="A4893" t="str">
            <v>OZ 1603050</v>
          </cell>
          <cell r="B4893" t="str">
            <v>ERS</v>
          </cell>
        </row>
        <row r="4894">
          <cell r="A4894" t="str">
            <v>OZ 1609104</v>
          </cell>
          <cell r="B4894" t="str">
            <v>OPT</v>
          </cell>
        </row>
        <row r="4895">
          <cell r="A4895" t="str">
            <v>OZ 1753010</v>
          </cell>
          <cell r="B4895" t="str">
            <v>ERS</v>
          </cell>
        </row>
        <row r="4896">
          <cell r="A4896" t="str">
            <v>OZ 1753050</v>
          </cell>
          <cell r="B4896" t="str">
            <v>ERS</v>
          </cell>
        </row>
        <row r="4897">
          <cell r="A4897" t="str">
            <v>OZ 1901000</v>
          </cell>
          <cell r="B4897" t="str">
            <v>OPT</v>
          </cell>
        </row>
        <row r="4898">
          <cell r="A4898" t="str">
            <v>OZ 2000000</v>
          </cell>
          <cell r="B4898" t="str">
            <v>OPT</v>
          </cell>
        </row>
        <row r="4899">
          <cell r="A4899" t="str">
            <v>OZ 2110410</v>
          </cell>
          <cell r="B4899" t="str">
            <v>OPT</v>
          </cell>
        </row>
        <row r="4900">
          <cell r="A4900" t="str">
            <v>OZ 2200060</v>
          </cell>
          <cell r="B4900" t="str">
            <v>OPT</v>
          </cell>
        </row>
        <row r="4901">
          <cell r="A4901" t="str">
            <v>OZ 2200110</v>
          </cell>
          <cell r="B4901" t="str">
            <v>OPT</v>
          </cell>
        </row>
        <row r="4902">
          <cell r="A4902" t="str">
            <v>OZ 2200130</v>
          </cell>
          <cell r="B4902" t="str">
            <v>OPT</v>
          </cell>
        </row>
        <row r="4903">
          <cell r="A4903" t="str">
            <v>OZ 2200140</v>
          </cell>
          <cell r="B4903" t="str">
            <v>OPT</v>
          </cell>
        </row>
        <row r="4904">
          <cell r="A4904" t="str">
            <v>OZ 2200150</v>
          </cell>
          <cell r="B4904" t="str">
            <v>OPT</v>
          </cell>
        </row>
        <row r="4905">
          <cell r="A4905" t="str">
            <v>OZ 2200160</v>
          </cell>
          <cell r="B4905" t="str">
            <v>OPT</v>
          </cell>
        </row>
        <row r="4906">
          <cell r="A4906" t="str">
            <v>OZ 7500275</v>
          </cell>
          <cell r="B4906" t="str">
            <v>OPT</v>
          </cell>
        </row>
        <row r="4907">
          <cell r="A4907" t="str">
            <v>OZ 7500475</v>
          </cell>
          <cell r="B4907" t="str">
            <v>OPT</v>
          </cell>
        </row>
        <row r="4908">
          <cell r="A4908" t="str">
            <v>OZ 7500804</v>
          </cell>
          <cell r="B4908" t="str">
            <v>OPT</v>
          </cell>
        </row>
        <row r="4909">
          <cell r="A4909" t="str">
            <v>OZ 7501075</v>
          </cell>
          <cell r="B4909" t="str">
            <v>OPT</v>
          </cell>
        </row>
        <row r="4910">
          <cell r="A4910" t="str">
            <v>OZ 7501204</v>
          </cell>
          <cell r="B4910" t="str">
            <v>OPT</v>
          </cell>
        </row>
        <row r="4911">
          <cell r="A4911" t="str">
            <v>OZ 7501575</v>
          </cell>
          <cell r="B4911" t="str">
            <v>OPT</v>
          </cell>
        </row>
        <row r="4912">
          <cell r="A4912" t="str">
            <v>OZ 7501775</v>
          </cell>
          <cell r="B4912" t="str">
            <v>OPT</v>
          </cell>
        </row>
        <row r="4913">
          <cell r="A4913" t="str">
            <v>OZ 7501804</v>
          </cell>
          <cell r="B4913" t="str">
            <v>OPT</v>
          </cell>
        </row>
        <row r="4914">
          <cell r="A4914" t="str">
            <v>OZ 7503975</v>
          </cell>
          <cell r="B4914" t="str">
            <v>OPT</v>
          </cell>
        </row>
        <row r="4915">
          <cell r="A4915" t="str">
            <v>OZ 7508075</v>
          </cell>
          <cell r="B4915" t="str">
            <v>OPT</v>
          </cell>
        </row>
        <row r="4916">
          <cell r="A4916" t="str">
            <v>OZ 7510275</v>
          </cell>
          <cell r="B4916" t="str">
            <v>ERS</v>
          </cell>
        </row>
        <row r="4917">
          <cell r="A4917" t="str">
            <v>OZ 7515275</v>
          </cell>
          <cell r="B4917" t="str">
            <v>OPT</v>
          </cell>
        </row>
        <row r="4918">
          <cell r="A4918" t="str">
            <v>OZ 7515775</v>
          </cell>
          <cell r="B4918" t="str">
            <v>OPT</v>
          </cell>
        </row>
        <row r="4919">
          <cell r="A4919" t="str">
            <v>OZ 7516875</v>
          </cell>
          <cell r="B4919" t="str">
            <v>OPT</v>
          </cell>
        </row>
        <row r="4920">
          <cell r="A4920" t="str">
            <v>OZ 7517075</v>
          </cell>
          <cell r="B4920" t="str">
            <v>OPT</v>
          </cell>
        </row>
        <row r="4921">
          <cell r="A4921" t="str">
            <v>OZ 7517475</v>
          </cell>
          <cell r="B4921" t="str">
            <v>OPT</v>
          </cell>
        </row>
        <row r="4922">
          <cell r="A4922" t="str">
            <v>OZ 7519475</v>
          </cell>
          <cell r="B4922" t="str">
            <v>OPT</v>
          </cell>
        </row>
        <row r="4923">
          <cell r="A4923" t="str">
            <v>OZ 7519875</v>
          </cell>
          <cell r="B4923" t="str">
            <v>OPT</v>
          </cell>
        </row>
        <row r="4924">
          <cell r="A4924" t="str">
            <v>OZ 7519975</v>
          </cell>
          <cell r="B4924" t="str">
            <v>OPT</v>
          </cell>
        </row>
        <row r="4925">
          <cell r="A4925" t="str">
            <v>OZ 7520175</v>
          </cell>
          <cell r="B4925" t="str">
            <v>OPT</v>
          </cell>
        </row>
        <row r="4926">
          <cell r="A4926" t="str">
            <v>OZ 7520304</v>
          </cell>
          <cell r="B4926" t="str">
            <v>OPT</v>
          </cell>
        </row>
        <row r="4927">
          <cell r="A4927" t="str">
            <v>OZ 7520675</v>
          </cell>
          <cell r="B4927" t="str">
            <v>OPT</v>
          </cell>
        </row>
        <row r="4928">
          <cell r="A4928" t="str">
            <v>OZ 7521275</v>
          </cell>
          <cell r="B4928" t="str">
            <v>OPT</v>
          </cell>
        </row>
        <row r="4929">
          <cell r="A4929" t="str">
            <v>OZ 7521304</v>
          </cell>
          <cell r="B4929" t="str">
            <v>OPT</v>
          </cell>
        </row>
        <row r="4930">
          <cell r="A4930" t="str">
            <v>OZ 7521675</v>
          </cell>
          <cell r="B4930" t="str">
            <v>OPT</v>
          </cell>
        </row>
        <row r="4931">
          <cell r="A4931" t="str">
            <v>OZ 7521775</v>
          </cell>
          <cell r="B4931" t="str">
            <v>OPT</v>
          </cell>
        </row>
        <row r="4932">
          <cell r="A4932" t="str">
            <v>OZ 7521875</v>
          </cell>
          <cell r="B4932" t="str">
            <v>OPT</v>
          </cell>
        </row>
        <row r="4933">
          <cell r="A4933" t="str">
            <v>OZ 7522775</v>
          </cell>
          <cell r="B4933" t="str">
            <v>OPT</v>
          </cell>
        </row>
        <row r="4934">
          <cell r="A4934" t="str">
            <v>OZ 7522975</v>
          </cell>
          <cell r="B4934" t="str">
            <v>OPT</v>
          </cell>
        </row>
        <row r="4935">
          <cell r="A4935" t="str">
            <v>OZ 7531875</v>
          </cell>
          <cell r="B4935" t="str">
            <v>OPT</v>
          </cell>
        </row>
        <row r="4936">
          <cell r="A4936" t="str">
            <v>OZ 7532904</v>
          </cell>
          <cell r="B4936" t="str">
            <v>OPT</v>
          </cell>
        </row>
        <row r="4937">
          <cell r="A4937" t="str">
            <v>OZ 7537375</v>
          </cell>
          <cell r="B4937" t="str">
            <v>OPT</v>
          </cell>
        </row>
        <row r="4938">
          <cell r="A4938" t="str">
            <v>OZ 7538575</v>
          </cell>
          <cell r="B4938" t="str">
            <v>OPT</v>
          </cell>
        </row>
        <row r="4939">
          <cell r="A4939" t="str">
            <v>OZ 7538675</v>
          </cell>
          <cell r="B4939" t="str">
            <v>OPT</v>
          </cell>
        </row>
        <row r="4940">
          <cell r="A4940" t="str">
            <v>OZ 7538775</v>
          </cell>
          <cell r="B4940" t="str">
            <v>OPT</v>
          </cell>
        </row>
        <row r="4941">
          <cell r="A4941" t="str">
            <v>OZ 7538975</v>
          </cell>
          <cell r="B4941" t="str">
            <v>OPT</v>
          </cell>
        </row>
        <row r="4942">
          <cell r="A4942" t="str">
            <v>OZ 7539275</v>
          </cell>
          <cell r="B4942" t="str">
            <v>OPT</v>
          </cell>
        </row>
        <row r="4943">
          <cell r="A4943" t="str">
            <v>OZ 7539375</v>
          </cell>
          <cell r="B4943" t="str">
            <v>OPT</v>
          </cell>
        </row>
        <row r="4944">
          <cell r="A4944" t="str">
            <v>OZ 7539475</v>
          </cell>
          <cell r="B4944" t="str">
            <v>OPT</v>
          </cell>
        </row>
        <row r="4945">
          <cell r="A4945" t="str">
            <v>OZ 7539575</v>
          </cell>
          <cell r="B4945" t="str">
            <v>OPT</v>
          </cell>
        </row>
        <row r="4946">
          <cell r="A4946" t="str">
            <v>OZ 7539675</v>
          </cell>
          <cell r="B4946" t="str">
            <v>OPT</v>
          </cell>
        </row>
        <row r="4947">
          <cell r="A4947" t="str">
            <v>OZ 7539775</v>
          </cell>
          <cell r="B4947" t="str">
            <v>OPT</v>
          </cell>
        </row>
        <row r="4948">
          <cell r="A4948">
            <v>539</v>
          </cell>
          <cell r="B4948" t="str">
            <v>MEC</v>
          </cell>
        </row>
        <row r="4949">
          <cell r="A4949">
            <v>1719</v>
          </cell>
          <cell r="B4949" t="str">
            <v>ME</v>
          </cell>
        </row>
        <row r="4950">
          <cell r="A4950">
            <v>37022</v>
          </cell>
          <cell r="B4950" t="str">
            <v>CHR</v>
          </cell>
        </row>
        <row r="4951">
          <cell r="A4951">
            <v>39336</v>
          </cell>
          <cell r="B4951" t="str">
            <v>OPT</v>
          </cell>
        </row>
        <row r="4952">
          <cell r="A4952">
            <v>54149</v>
          </cell>
          <cell r="B4952" t="str">
            <v>MEC</v>
          </cell>
        </row>
        <row r="4953">
          <cell r="A4953">
            <v>54249</v>
          </cell>
          <cell r="B4953" t="str">
            <v>MEC</v>
          </cell>
        </row>
        <row r="4954">
          <cell r="A4954">
            <v>54380</v>
          </cell>
          <cell r="B4954" t="str">
            <v>MEC</v>
          </cell>
        </row>
        <row r="4955">
          <cell r="A4955">
            <v>54381</v>
          </cell>
          <cell r="B4955" t="str">
            <v>MEC</v>
          </cell>
        </row>
        <row r="4956">
          <cell r="A4956">
            <v>54482</v>
          </cell>
          <cell r="B4956" t="str">
            <v>CHR</v>
          </cell>
        </row>
        <row r="4957">
          <cell r="A4957">
            <v>55430</v>
          </cell>
          <cell r="B4957" t="str">
            <v>MEC</v>
          </cell>
        </row>
        <row r="4958">
          <cell r="A4958">
            <v>55435</v>
          </cell>
          <cell r="B4958" t="str">
            <v>MEC</v>
          </cell>
        </row>
        <row r="4959">
          <cell r="A4959">
            <v>55465</v>
          </cell>
          <cell r="B4959" t="str">
            <v>MEC</v>
          </cell>
        </row>
        <row r="4960">
          <cell r="A4960">
            <v>55506</v>
          </cell>
          <cell r="B4960" t="str">
            <v>MEC</v>
          </cell>
        </row>
        <row r="4961">
          <cell r="A4961">
            <v>55523</v>
          </cell>
          <cell r="B4961" t="str">
            <v>MEC</v>
          </cell>
        </row>
        <row r="4962">
          <cell r="A4962">
            <v>55525</v>
          </cell>
          <cell r="B4962" t="str">
            <v>MEC</v>
          </cell>
        </row>
        <row r="4963">
          <cell r="A4963">
            <v>55596</v>
          </cell>
          <cell r="B4963" t="str">
            <v>MEC</v>
          </cell>
        </row>
        <row r="4964">
          <cell r="A4964">
            <v>55607</v>
          </cell>
          <cell r="B4964" t="str">
            <v>MEC</v>
          </cell>
        </row>
        <row r="4965">
          <cell r="A4965">
            <v>57080</v>
          </cell>
          <cell r="B4965" t="str">
            <v>CHR</v>
          </cell>
        </row>
        <row r="4966">
          <cell r="A4966">
            <v>57082</v>
          </cell>
          <cell r="B4966" t="str">
            <v>CHR</v>
          </cell>
        </row>
        <row r="4967">
          <cell r="A4967">
            <v>57083</v>
          </cell>
          <cell r="B4967" t="str">
            <v>CHR</v>
          </cell>
        </row>
        <row r="4968">
          <cell r="A4968">
            <v>57084</v>
          </cell>
          <cell r="B4968" t="str">
            <v>CHR</v>
          </cell>
        </row>
        <row r="4969">
          <cell r="A4969">
            <v>57123</v>
          </cell>
          <cell r="B4969" t="str">
            <v>CHR</v>
          </cell>
        </row>
        <row r="4970">
          <cell r="A4970">
            <v>57124</v>
          </cell>
          <cell r="B4970" t="str">
            <v>CHR</v>
          </cell>
        </row>
        <row r="4971">
          <cell r="A4971">
            <v>57125</v>
          </cell>
          <cell r="B4971" t="str">
            <v>CHR</v>
          </cell>
        </row>
        <row r="4972">
          <cell r="A4972">
            <v>57127</v>
          </cell>
          <cell r="B4972" t="str">
            <v>CHR</v>
          </cell>
        </row>
        <row r="4973">
          <cell r="A4973">
            <v>57134</v>
          </cell>
          <cell r="B4973" t="str">
            <v>CHR</v>
          </cell>
        </row>
        <row r="4974">
          <cell r="A4974">
            <v>57135</v>
          </cell>
          <cell r="B4974" t="str">
            <v>CHR</v>
          </cell>
        </row>
        <row r="4975">
          <cell r="A4975">
            <v>57136</v>
          </cell>
          <cell r="B4975" t="str">
            <v>CHR</v>
          </cell>
        </row>
        <row r="4976">
          <cell r="A4976">
            <v>57137</v>
          </cell>
          <cell r="B4976" t="str">
            <v>CHR</v>
          </cell>
        </row>
        <row r="4977">
          <cell r="A4977">
            <v>57138</v>
          </cell>
          <cell r="B4977" t="str">
            <v>CHR</v>
          </cell>
        </row>
        <row r="4978">
          <cell r="A4978">
            <v>57139</v>
          </cell>
          <cell r="B4978" t="str">
            <v>CHR</v>
          </cell>
        </row>
        <row r="4979">
          <cell r="A4979">
            <v>57140</v>
          </cell>
          <cell r="B4979" t="str">
            <v>CHR</v>
          </cell>
        </row>
        <row r="4980">
          <cell r="A4980">
            <v>57141</v>
          </cell>
          <cell r="B4980" t="str">
            <v>CHR</v>
          </cell>
        </row>
        <row r="4981">
          <cell r="A4981">
            <v>57142</v>
          </cell>
          <cell r="B4981" t="str">
            <v>CHR</v>
          </cell>
        </row>
        <row r="4982">
          <cell r="A4982">
            <v>57143</v>
          </cell>
          <cell r="B4982" t="str">
            <v>CHR</v>
          </cell>
        </row>
        <row r="4983">
          <cell r="A4983">
            <v>57154</v>
          </cell>
          <cell r="B4983" t="str">
            <v>CHR</v>
          </cell>
        </row>
        <row r="4984">
          <cell r="A4984">
            <v>57155</v>
          </cell>
          <cell r="B4984" t="str">
            <v>CHR</v>
          </cell>
        </row>
        <row r="4985">
          <cell r="A4985">
            <v>57156</v>
          </cell>
          <cell r="B4985" t="str">
            <v>CHR</v>
          </cell>
        </row>
        <row r="4986">
          <cell r="A4986">
            <v>57157</v>
          </cell>
          <cell r="B4986" t="str">
            <v>CHR</v>
          </cell>
        </row>
        <row r="4987">
          <cell r="A4987">
            <v>57158</v>
          </cell>
          <cell r="B4987" t="str">
            <v>CHR</v>
          </cell>
        </row>
        <row r="4988">
          <cell r="A4988">
            <v>57163</v>
          </cell>
          <cell r="B4988" t="str">
            <v>CHR</v>
          </cell>
        </row>
        <row r="4989">
          <cell r="A4989">
            <v>57313</v>
          </cell>
          <cell r="B4989" t="str">
            <v>CHR</v>
          </cell>
        </row>
        <row r="4990">
          <cell r="A4990">
            <v>57314</v>
          </cell>
          <cell r="B4990" t="str">
            <v>CHR</v>
          </cell>
        </row>
        <row r="4991">
          <cell r="A4991">
            <v>57315</v>
          </cell>
          <cell r="B4991" t="str">
            <v>CHR</v>
          </cell>
        </row>
        <row r="4992">
          <cell r="A4992">
            <v>57316</v>
          </cell>
          <cell r="B4992" t="str">
            <v>CHR</v>
          </cell>
        </row>
        <row r="4993">
          <cell r="A4993">
            <v>57317</v>
          </cell>
          <cell r="B4993" t="str">
            <v>CHR</v>
          </cell>
        </row>
        <row r="4994">
          <cell r="A4994">
            <v>57345</v>
          </cell>
          <cell r="B4994" t="str">
            <v>CHR</v>
          </cell>
        </row>
        <row r="4995">
          <cell r="A4995">
            <v>57346</v>
          </cell>
          <cell r="B4995" t="str">
            <v>CHR</v>
          </cell>
        </row>
        <row r="4996">
          <cell r="A4996">
            <v>57347</v>
          </cell>
          <cell r="B4996" t="str">
            <v>CHR</v>
          </cell>
        </row>
        <row r="4997">
          <cell r="A4997">
            <v>57348</v>
          </cell>
          <cell r="B4997" t="str">
            <v>CHR</v>
          </cell>
        </row>
        <row r="4998">
          <cell r="A4998">
            <v>57349</v>
          </cell>
          <cell r="B4998" t="str">
            <v>CHR</v>
          </cell>
        </row>
        <row r="4999">
          <cell r="A4999">
            <v>57372</v>
          </cell>
          <cell r="B4999" t="str">
            <v>CHR</v>
          </cell>
        </row>
        <row r="5000">
          <cell r="A5000">
            <v>57373</v>
          </cell>
          <cell r="B5000" t="str">
            <v>CHR</v>
          </cell>
        </row>
        <row r="5001">
          <cell r="A5001">
            <v>57374</v>
          </cell>
          <cell r="B5001" t="str">
            <v>CHR</v>
          </cell>
        </row>
        <row r="5002">
          <cell r="A5002">
            <v>57375</v>
          </cell>
          <cell r="B5002" t="str">
            <v>CHR</v>
          </cell>
        </row>
        <row r="5003">
          <cell r="A5003">
            <v>57376</v>
          </cell>
          <cell r="B5003" t="str">
            <v>CHR</v>
          </cell>
        </row>
        <row r="5004">
          <cell r="A5004">
            <v>57392</v>
          </cell>
          <cell r="B5004" t="str">
            <v>CHR</v>
          </cell>
        </row>
        <row r="5005">
          <cell r="A5005">
            <v>57393</v>
          </cell>
          <cell r="B5005" t="str">
            <v>CHR</v>
          </cell>
        </row>
        <row r="5006">
          <cell r="A5006">
            <v>57394</v>
          </cell>
          <cell r="B5006" t="str">
            <v>CHR</v>
          </cell>
        </row>
        <row r="5007">
          <cell r="A5007">
            <v>57395</v>
          </cell>
          <cell r="B5007" t="str">
            <v>CHR</v>
          </cell>
        </row>
        <row r="5008">
          <cell r="A5008">
            <v>57397</v>
          </cell>
          <cell r="B5008" t="str">
            <v>CHR</v>
          </cell>
        </row>
        <row r="5009">
          <cell r="A5009">
            <v>57398</v>
          </cell>
          <cell r="B5009" t="str">
            <v>CHR</v>
          </cell>
        </row>
        <row r="5010">
          <cell r="A5010">
            <v>57399</v>
          </cell>
          <cell r="B5010" t="str">
            <v>CHR</v>
          </cell>
        </row>
        <row r="5011">
          <cell r="A5011">
            <v>57400</v>
          </cell>
          <cell r="B5011" t="str">
            <v>CHR</v>
          </cell>
        </row>
        <row r="5012">
          <cell r="A5012">
            <v>57401</v>
          </cell>
          <cell r="B5012" t="str">
            <v>CHR</v>
          </cell>
        </row>
        <row r="5013">
          <cell r="A5013">
            <v>57425</v>
          </cell>
          <cell r="B5013" t="str">
            <v>OPT</v>
          </cell>
        </row>
        <row r="5014">
          <cell r="A5014">
            <v>57426</v>
          </cell>
          <cell r="B5014" t="str">
            <v>OPT</v>
          </cell>
        </row>
        <row r="5015">
          <cell r="A5015">
            <v>57429</v>
          </cell>
          <cell r="B5015" t="str">
            <v>OPT</v>
          </cell>
        </row>
        <row r="5016">
          <cell r="A5016">
            <v>57430</v>
          </cell>
          <cell r="B5016" t="str">
            <v>OPT</v>
          </cell>
        </row>
        <row r="5017">
          <cell r="A5017">
            <v>62188</v>
          </cell>
          <cell r="B5017" t="str">
            <v>OPT</v>
          </cell>
        </row>
        <row r="5018">
          <cell r="A5018">
            <v>64377</v>
          </cell>
          <cell r="B5018" t="str">
            <v>ME</v>
          </cell>
        </row>
        <row r="5019">
          <cell r="A5019">
            <v>66438</v>
          </cell>
          <cell r="B5019" t="str">
            <v>CHR</v>
          </cell>
        </row>
        <row r="5020">
          <cell r="A5020">
            <v>69639</v>
          </cell>
          <cell r="B5020" t="str">
            <v>ERS</v>
          </cell>
        </row>
        <row r="5021">
          <cell r="A5021">
            <v>74127</v>
          </cell>
          <cell r="B5021" t="str">
            <v>CHR</v>
          </cell>
        </row>
        <row r="5022">
          <cell r="A5022">
            <v>75125</v>
          </cell>
          <cell r="B5022" t="str">
            <v>CHR</v>
          </cell>
        </row>
        <row r="5023">
          <cell r="A5023">
            <v>75637</v>
          </cell>
          <cell r="B5023" t="str">
            <v>ERS</v>
          </cell>
        </row>
        <row r="5024">
          <cell r="A5024">
            <v>76301</v>
          </cell>
          <cell r="B5024" t="str">
            <v>MEC</v>
          </cell>
        </row>
        <row r="5025">
          <cell r="A5025">
            <v>76971</v>
          </cell>
          <cell r="B5025" t="str">
            <v>CHR</v>
          </cell>
        </row>
        <row r="5026">
          <cell r="A5026">
            <v>77455</v>
          </cell>
          <cell r="B5026" t="str">
            <v>CHR</v>
          </cell>
        </row>
        <row r="5027">
          <cell r="A5027">
            <v>77820</v>
          </cell>
          <cell r="B5027" t="str">
            <v>CHR</v>
          </cell>
        </row>
        <row r="5028">
          <cell r="A5028">
            <v>78315</v>
          </cell>
          <cell r="B5028" t="str">
            <v>CHR</v>
          </cell>
        </row>
        <row r="5029">
          <cell r="A5029">
            <v>78339</v>
          </cell>
          <cell r="B5029" t="str">
            <v>OPT</v>
          </cell>
        </row>
        <row r="5030">
          <cell r="A5030">
            <v>78465</v>
          </cell>
          <cell r="B5030" t="str">
            <v>CHR</v>
          </cell>
        </row>
        <row r="5031">
          <cell r="A5031">
            <v>78866</v>
          </cell>
          <cell r="B5031" t="str">
            <v>CHR</v>
          </cell>
        </row>
        <row r="5032">
          <cell r="A5032">
            <v>78869</v>
          </cell>
          <cell r="B5032" t="str">
            <v>CHR</v>
          </cell>
        </row>
        <row r="5033">
          <cell r="A5033">
            <v>78891</v>
          </cell>
          <cell r="B5033" t="str">
            <v>CHR</v>
          </cell>
        </row>
        <row r="5034">
          <cell r="A5034">
            <v>79256</v>
          </cell>
          <cell r="B5034" t="str">
            <v>ERS</v>
          </cell>
        </row>
        <row r="5035">
          <cell r="A5035">
            <v>79345</v>
          </cell>
          <cell r="B5035" t="str">
            <v>CHR</v>
          </cell>
        </row>
        <row r="5036">
          <cell r="A5036">
            <v>79947</v>
          </cell>
          <cell r="B5036" t="str">
            <v>CHR</v>
          </cell>
        </row>
        <row r="5037">
          <cell r="A5037">
            <v>80009</v>
          </cell>
          <cell r="B5037" t="str">
            <v>CHR</v>
          </cell>
        </row>
        <row r="5038">
          <cell r="A5038">
            <v>80039</v>
          </cell>
          <cell r="B5038" t="str">
            <v>CHR</v>
          </cell>
        </row>
        <row r="5039">
          <cell r="A5039">
            <v>80933</v>
          </cell>
          <cell r="B5039" t="str">
            <v>CHR</v>
          </cell>
        </row>
        <row r="5040">
          <cell r="A5040">
            <v>82014</v>
          </cell>
          <cell r="B5040" t="str">
            <v>CHR</v>
          </cell>
        </row>
        <row r="5041">
          <cell r="A5041">
            <v>82016</v>
          </cell>
          <cell r="B5041" t="str">
            <v>CHR</v>
          </cell>
        </row>
        <row r="5042">
          <cell r="A5042">
            <v>82020</v>
          </cell>
          <cell r="B5042" t="str">
            <v>CHR</v>
          </cell>
        </row>
        <row r="5043">
          <cell r="A5043">
            <v>82027</v>
          </cell>
          <cell r="B5043" t="str">
            <v>CHR</v>
          </cell>
        </row>
        <row r="5044">
          <cell r="A5044">
            <v>82029</v>
          </cell>
          <cell r="B5044" t="str">
            <v>CHR</v>
          </cell>
        </row>
        <row r="5045">
          <cell r="A5045">
            <v>82127</v>
          </cell>
          <cell r="B5045" t="str">
            <v>CHR</v>
          </cell>
        </row>
        <row r="5046">
          <cell r="A5046">
            <v>82158</v>
          </cell>
          <cell r="B5046" t="str">
            <v>CHR</v>
          </cell>
        </row>
        <row r="5047">
          <cell r="A5047">
            <v>82181</v>
          </cell>
          <cell r="B5047" t="str">
            <v>CHR</v>
          </cell>
        </row>
        <row r="5048">
          <cell r="A5048">
            <v>83016</v>
          </cell>
          <cell r="B5048" t="str">
            <v>CHR</v>
          </cell>
        </row>
        <row r="5049">
          <cell r="A5049">
            <v>83017</v>
          </cell>
          <cell r="B5049" t="str">
            <v>CHR</v>
          </cell>
        </row>
        <row r="5050">
          <cell r="A5050">
            <v>83176</v>
          </cell>
          <cell r="B5050" t="str">
            <v>CHR</v>
          </cell>
        </row>
        <row r="5051">
          <cell r="A5051">
            <v>83250</v>
          </cell>
          <cell r="B5051" t="str">
            <v>CHR</v>
          </cell>
        </row>
        <row r="5052">
          <cell r="A5052">
            <v>83490</v>
          </cell>
          <cell r="B5052" t="str">
            <v>ERS</v>
          </cell>
        </row>
        <row r="5053">
          <cell r="A5053">
            <v>83746</v>
          </cell>
          <cell r="B5053" t="str">
            <v>CHR</v>
          </cell>
        </row>
        <row r="5054">
          <cell r="A5054">
            <v>84122</v>
          </cell>
          <cell r="B5054" t="str">
            <v>CHR</v>
          </cell>
        </row>
        <row r="5055">
          <cell r="A5055">
            <v>84289</v>
          </cell>
          <cell r="B5055" t="str">
            <v>MEC</v>
          </cell>
        </row>
        <row r="5056">
          <cell r="A5056">
            <v>84383</v>
          </cell>
          <cell r="B5056" t="str">
            <v>CHR</v>
          </cell>
        </row>
        <row r="5057">
          <cell r="A5057">
            <v>84649</v>
          </cell>
          <cell r="B5057" t="str">
            <v>MEC</v>
          </cell>
        </row>
        <row r="5058">
          <cell r="A5058">
            <v>84650</v>
          </cell>
          <cell r="B5058" t="str">
            <v>MEC</v>
          </cell>
        </row>
        <row r="5059">
          <cell r="A5059">
            <v>84651</v>
          </cell>
          <cell r="B5059" t="str">
            <v>MEC</v>
          </cell>
        </row>
        <row r="5060">
          <cell r="A5060">
            <v>84652</v>
          </cell>
          <cell r="B5060" t="str">
            <v>MEC</v>
          </cell>
        </row>
        <row r="5061">
          <cell r="A5061">
            <v>84653</v>
          </cell>
          <cell r="B5061" t="str">
            <v>MEC</v>
          </cell>
        </row>
        <row r="5062">
          <cell r="A5062">
            <v>84933</v>
          </cell>
          <cell r="B5062" t="str">
            <v>MEC</v>
          </cell>
        </row>
        <row r="5063">
          <cell r="A5063">
            <v>84942</v>
          </cell>
          <cell r="B5063" t="str">
            <v>MEC</v>
          </cell>
        </row>
        <row r="5064">
          <cell r="A5064">
            <v>84946</v>
          </cell>
          <cell r="B5064" t="str">
            <v>MEC</v>
          </cell>
        </row>
        <row r="5065">
          <cell r="A5065">
            <v>84969</v>
          </cell>
          <cell r="B5065" t="str">
            <v>MEC</v>
          </cell>
        </row>
        <row r="5066">
          <cell r="A5066">
            <v>86440</v>
          </cell>
          <cell r="B5066" t="str">
            <v>ERS</v>
          </cell>
        </row>
        <row r="5067">
          <cell r="A5067">
            <v>86448</v>
          </cell>
          <cell r="B5067" t="str">
            <v>ERS</v>
          </cell>
        </row>
        <row r="5068">
          <cell r="A5068">
            <v>87588</v>
          </cell>
          <cell r="B5068" t="str">
            <v>ERS</v>
          </cell>
        </row>
        <row r="5069">
          <cell r="A5069">
            <v>103188</v>
          </cell>
          <cell r="B5069" t="str">
            <v>OPT</v>
          </cell>
        </row>
        <row r="5070">
          <cell r="A5070">
            <v>103189</v>
          </cell>
          <cell r="B5070" t="str">
            <v>OPT</v>
          </cell>
        </row>
        <row r="5071">
          <cell r="A5071">
            <v>106636</v>
          </cell>
          <cell r="B5071" t="str">
            <v>CHR</v>
          </cell>
        </row>
        <row r="5072">
          <cell r="A5072">
            <v>106903</v>
          </cell>
          <cell r="B5072" t="str">
            <v>CHR</v>
          </cell>
        </row>
        <row r="5073">
          <cell r="A5073">
            <v>106904</v>
          </cell>
          <cell r="B5073" t="str">
            <v>CHR</v>
          </cell>
        </row>
        <row r="5074">
          <cell r="A5074">
            <v>106906</v>
          </cell>
          <cell r="B5074" t="str">
            <v>CHR</v>
          </cell>
        </row>
        <row r="5075">
          <cell r="A5075">
            <v>106907</v>
          </cell>
          <cell r="B5075" t="str">
            <v>CHR</v>
          </cell>
        </row>
        <row r="5076">
          <cell r="A5076">
            <v>106908</v>
          </cell>
          <cell r="B5076" t="str">
            <v>CHR</v>
          </cell>
        </row>
        <row r="5077">
          <cell r="A5077">
            <v>106909</v>
          </cell>
          <cell r="B5077" t="str">
            <v>CHR</v>
          </cell>
        </row>
        <row r="5078">
          <cell r="A5078">
            <v>106910</v>
          </cell>
          <cell r="B5078" t="str">
            <v>CHR</v>
          </cell>
        </row>
        <row r="5079">
          <cell r="A5079">
            <v>106911</v>
          </cell>
          <cell r="B5079" t="str">
            <v>CHR</v>
          </cell>
        </row>
        <row r="5080">
          <cell r="A5080">
            <v>106913</v>
          </cell>
          <cell r="B5080" t="str">
            <v>OPT</v>
          </cell>
        </row>
        <row r="5081">
          <cell r="A5081">
            <v>106915</v>
          </cell>
          <cell r="B5081" t="str">
            <v>CHR</v>
          </cell>
        </row>
        <row r="5082">
          <cell r="A5082">
            <v>500209</v>
          </cell>
          <cell r="B5082" t="str">
            <v>CHR</v>
          </cell>
        </row>
        <row r="5083">
          <cell r="A5083">
            <v>500299</v>
          </cell>
          <cell r="B5083" t="str">
            <v>ME</v>
          </cell>
        </row>
        <row r="5084">
          <cell r="A5084">
            <v>500550</v>
          </cell>
          <cell r="B5084" t="str">
            <v>ERS</v>
          </cell>
        </row>
        <row r="5085">
          <cell r="A5085">
            <v>500661</v>
          </cell>
          <cell r="B5085" t="str">
            <v>CHR</v>
          </cell>
        </row>
        <row r="5086">
          <cell r="A5086">
            <v>500944</v>
          </cell>
          <cell r="B5086" t="str">
            <v>CHR</v>
          </cell>
        </row>
        <row r="5087">
          <cell r="A5087">
            <v>501453</v>
          </cell>
          <cell r="B5087" t="str">
            <v>CHR</v>
          </cell>
        </row>
        <row r="5088">
          <cell r="A5088">
            <v>501578</v>
          </cell>
          <cell r="B5088" t="str">
            <v>ERS</v>
          </cell>
        </row>
        <row r="5089">
          <cell r="A5089">
            <v>501581</v>
          </cell>
          <cell r="B5089" t="str">
            <v>ERS</v>
          </cell>
        </row>
        <row r="5090">
          <cell r="A5090" t="str">
            <v>CB 2001104</v>
          </cell>
          <cell r="B5090" t="str">
            <v>CHR</v>
          </cell>
        </row>
        <row r="5091">
          <cell r="A5091" t="str">
            <v>CB 2001204</v>
          </cell>
          <cell r="B5091" t="str">
            <v>CHR</v>
          </cell>
        </row>
        <row r="5092">
          <cell r="A5092" t="str">
            <v>CB 5264095</v>
          </cell>
          <cell r="B5092" t="str">
            <v>CHR</v>
          </cell>
        </row>
        <row r="5093">
          <cell r="A5093" t="str">
            <v>CB 7361083</v>
          </cell>
          <cell r="B5093" t="str">
            <v>CHR</v>
          </cell>
        </row>
        <row r="5094">
          <cell r="A5094" t="str">
            <v>CC 9715900</v>
          </cell>
          <cell r="B5094" t="str">
            <v>CHR</v>
          </cell>
        </row>
        <row r="5095">
          <cell r="A5095" t="str">
            <v>CF 2893004</v>
          </cell>
          <cell r="B5095" t="str">
            <v>CHR</v>
          </cell>
        </row>
        <row r="5096">
          <cell r="A5096" t="str">
            <v>CH12000000</v>
          </cell>
          <cell r="B5096" t="str">
            <v>CHR</v>
          </cell>
        </row>
        <row r="5097">
          <cell r="A5097" t="str">
            <v>CH13000000</v>
          </cell>
          <cell r="B5097" t="str">
            <v>CHR</v>
          </cell>
        </row>
        <row r="5098">
          <cell r="A5098" t="str">
            <v>CH20020000</v>
          </cell>
          <cell r="B5098" t="str">
            <v>CHR</v>
          </cell>
        </row>
        <row r="5099">
          <cell r="A5099" t="str">
            <v>CH61000000</v>
          </cell>
          <cell r="B5099" t="str">
            <v>CHR</v>
          </cell>
        </row>
        <row r="5100">
          <cell r="A5100" t="str">
            <v>CH63000000</v>
          </cell>
          <cell r="B5100" t="str">
            <v>CHR</v>
          </cell>
        </row>
        <row r="5101">
          <cell r="A5101" t="str">
            <v>CH64010000</v>
          </cell>
          <cell r="B5101" t="str">
            <v>CHR</v>
          </cell>
        </row>
        <row r="5102">
          <cell r="A5102" t="str">
            <v>CH66000000</v>
          </cell>
          <cell r="B5102" t="str">
            <v>CHR</v>
          </cell>
        </row>
        <row r="5103">
          <cell r="A5103" t="str">
            <v>CS 8579004</v>
          </cell>
          <cell r="B5103" t="str">
            <v>CHR</v>
          </cell>
        </row>
        <row r="5104">
          <cell r="A5104" t="str">
            <v>CT 0600604</v>
          </cell>
          <cell r="B5104" t="str">
            <v>CHR</v>
          </cell>
        </row>
        <row r="5105">
          <cell r="A5105" t="str">
            <v>MC 6011221</v>
          </cell>
          <cell r="B5105" t="str">
            <v>CHR</v>
          </cell>
        </row>
        <row r="5106">
          <cell r="A5106" t="str">
            <v>MC 6012111</v>
          </cell>
          <cell r="B5106" t="str">
            <v>CHR</v>
          </cell>
        </row>
        <row r="5107">
          <cell r="A5107" t="str">
            <v>OZ 1001121</v>
          </cell>
          <cell r="B5107" t="str">
            <v>OPT</v>
          </cell>
        </row>
        <row r="5108">
          <cell r="A5108" t="str">
            <v>OZ 1001351</v>
          </cell>
          <cell r="B5108" t="str">
            <v>OPT</v>
          </cell>
        </row>
        <row r="5109">
          <cell r="A5109" t="str">
            <v>OZ 1003000</v>
          </cell>
          <cell r="B5109" t="str">
            <v>OPT</v>
          </cell>
        </row>
        <row r="5110">
          <cell r="A5110" t="str">
            <v>OZ 1051000</v>
          </cell>
          <cell r="B5110" t="str">
            <v>OPT</v>
          </cell>
        </row>
        <row r="5111">
          <cell r="A5111" t="str">
            <v>OZ 1051020</v>
          </cell>
          <cell r="B5111" t="str">
            <v>OPT</v>
          </cell>
        </row>
        <row r="5112">
          <cell r="A5112" t="str">
            <v>OZ 1051030</v>
          </cell>
          <cell r="B5112" t="str">
            <v>OPT</v>
          </cell>
        </row>
        <row r="5113">
          <cell r="A5113" t="str">
            <v>OZ 1502500</v>
          </cell>
          <cell r="B5113" t="str">
            <v>OPT</v>
          </cell>
        </row>
        <row r="5114">
          <cell r="A5114" t="str">
            <v>OZ 1504300</v>
          </cell>
          <cell r="B5114" t="str">
            <v>OPT</v>
          </cell>
        </row>
        <row r="5115">
          <cell r="A5115" t="str">
            <v>OZ 1704004</v>
          </cell>
          <cell r="B5115" t="str">
            <v>OPT</v>
          </cell>
        </row>
        <row r="5116">
          <cell r="A5116" t="str">
            <v>OZ 1705604</v>
          </cell>
          <cell r="B5116" t="str">
            <v>OPT</v>
          </cell>
        </row>
        <row r="5117">
          <cell r="A5117" t="str">
            <v>OZ 7504075</v>
          </cell>
          <cell r="B5117" t="str">
            <v>OPT</v>
          </cell>
        </row>
        <row r="5118">
          <cell r="A5118" t="str">
            <v>OZ 7509375</v>
          </cell>
          <cell r="B5118" t="str">
            <v>OPT</v>
          </cell>
        </row>
        <row r="5119">
          <cell r="A5119" t="str">
            <v>OZ 7518475</v>
          </cell>
          <cell r="B5119" t="str">
            <v>OPT</v>
          </cell>
        </row>
        <row r="5120">
          <cell r="A5120" t="str">
            <v>OZ 7535275</v>
          </cell>
          <cell r="B5120" t="str">
            <v>OPT</v>
          </cell>
        </row>
        <row r="5121">
          <cell r="A5121" t="str">
            <v>OZ 7539175</v>
          </cell>
          <cell r="B5121" t="str">
            <v>OPT</v>
          </cell>
        </row>
        <row r="5122">
          <cell r="A5122" t="str">
            <v>OZ 7540004</v>
          </cell>
          <cell r="B5122" t="str">
            <v>OPT</v>
          </cell>
        </row>
        <row r="5123">
          <cell r="A5123" t="str">
            <v>OZ 7546475</v>
          </cell>
          <cell r="B5123" t="str">
            <v>OPT</v>
          </cell>
        </row>
        <row r="5124">
          <cell r="A5124" t="str">
            <v>TPB 2920001</v>
          </cell>
          <cell r="B5124" t="str">
            <v>ME</v>
          </cell>
        </row>
        <row r="5125">
          <cell r="A5125" t="str">
            <v>TPB 2920002</v>
          </cell>
          <cell r="B5125" t="str">
            <v>ME</v>
          </cell>
        </row>
        <row r="5126">
          <cell r="A5126">
            <v>500010959</v>
          </cell>
          <cell r="B5126" t="str">
            <v>ERS</v>
          </cell>
        </row>
        <row r="5127">
          <cell r="A5127">
            <v>54002</v>
          </cell>
          <cell r="B5127" t="str">
            <v>MEC</v>
          </cell>
        </row>
        <row r="5128">
          <cell r="A5128">
            <v>64296</v>
          </cell>
          <cell r="B5128" t="str">
            <v>ME</v>
          </cell>
        </row>
        <row r="5129">
          <cell r="A5129">
            <v>67992</v>
          </cell>
          <cell r="B5129" t="str">
            <v>ME</v>
          </cell>
        </row>
        <row r="5130">
          <cell r="A5130">
            <v>67993</v>
          </cell>
          <cell r="B5130" t="str">
            <v>ME</v>
          </cell>
        </row>
        <row r="5131">
          <cell r="A5131">
            <v>68068</v>
          </cell>
          <cell r="B5131" t="str">
            <v>CHR</v>
          </cell>
        </row>
        <row r="5132">
          <cell r="A5132">
            <v>68700</v>
          </cell>
          <cell r="B5132" t="str">
            <v>CHR</v>
          </cell>
        </row>
        <row r="5133">
          <cell r="A5133">
            <v>74674</v>
          </cell>
          <cell r="B5133" t="str">
            <v>ME</v>
          </cell>
        </row>
        <row r="5134">
          <cell r="A5134">
            <v>75766</v>
          </cell>
          <cell r="B5134" t="str">
            <v>CHR</v>
          </cell>
        </row>
        <row r="5135">
          <cell r="A5135">
            <v>77841</v>
          </cell>
          <cell r="B5135" t="str">
            <v>CHR</v>
          </cell>
        </row>
        <row r="5136">
          <cell r="A5136">
            <v>78527</v>
          </cell>
          <cell r="B5136" t="str">
            <v>CHR</v>
          </cell>
        </row>
        <row r="5137">
          <cell r="A5137">
            <v>78562</v>
          </cell>
          <cell r="B5137" t="str">
            <v>CHR</v>
          </cell>
        </row>
        <row r="5138">
          <cell r="A5138">
            <v>79946</v>
          </cell>
          <cell r="B5138" t="str">
            <v>CHR</v>
          </cell>
        </row>
        <row r="5139">
          <cell r="A5139">
            <v>79948</v>
          </cell>
          <cell r="B5139" t="str">
            <v>CHR</v>
          </cell>
        </row>
        <row r="5140">
          <cell r="A5140">
            <v>80670</v>
          </cell>
          <cell r="B5140" t="str">
            <v>CHR</v>
          </cell>
        </row>
        <row r="5141">
          <cell r="A5141">
            <v>80672</v>
          </cell>
          <cell r="B5141" t="str">
            <v>ME</v>
          </cell>
        </row>
        <row r="5142">
          <cell r="A5142">
            <v>80949</v>
          </cell>
          <cell r="B5142" t="str">
            <v>CHR</v>
          </cell>
        </row>
        <row r="5143">
          <cell r="A5143">
            <v>82083</v>
          </cell>
          <cell r="B5143" t="str">
            <v>CHR</v>
          </cell>
        </row>
        <row r="5144">
          <cell r="A5144">
            <v>82189</v>
          </cell>
          <cell r="B5144" t="str">
            <v>CHR</v>
          </cell>
        </row>
        <row r="5145">
          <cell r="A5145">
            <v>83625</v>
          </cell>
          <cell r="B5145" t="str">
            <v>CHR</v>
          </cell>
        </row>
        <row r="5146">
          <cell r="A5146">
            <v>85264</v>
          </cell>
          <cell r="B5146" t="str">
            <v>ERS</v>
          </cell>
        </row>
        <row r="5147">
          <cell r="A5147">
            <v>106683</v>
          </cell>
          <cell r="B5147" t="str">
            <v>CHR</v>
          </cell>
        </row>
        <row r="5148">
          <cell r="A5148">
            <v>106684</v>
          </cell>
          <cell r="B5148" t="str">
            <v>CHR</v>
          </cell>
        </row>
        <row r="5149">
          <cell r="A5149">
            <v>106736</v>
          </cell>
          <cell r="B5149" t="str">
            <v>CHR</v>
          </cell>
        </row>
        <row r="5150">
          <cell r="A5150">
            <v>501579</v>
          </cell>
          <cell r="B5150" t="str">
            <v>ERS</v>
          </cell>
        </row>
        <row r="5151">
          <cell r="A5151">
            <v>500010954</v>
          </cell>
          <cell r="B5151" t="str">
            <v>ERS</v>
          </cell>
        </row>
        <row r="5152">
          <cell r="A5152" t="str">
            <v>CB 5264045</v>
          </cell>
          <cell r="B5152" t="str">
            <v>CHR</v>
          </cell>
        </row>
        <row r="5153">
          <cell r="A5153" t="str">
            <v>OZ 1501200</v>
          </cell>
          <cell r="B5153" t="str">
            <v>OPT</v>
          </cell>
        </row>
        <row r="5154">
          <cell r="A5154" t="str">
            <v>OZ 7522504</v>
          </cell>
          <cell r="B5154" t="str">
            <v>OPT</v>
          </cell>
        </row>
        <row r="5155">
          <cell r="A5155">
            <v>1736</v>
          </cell>
          <cell r="B5155" t="str">
            <v>ERS</v>
          </cell>
        </row>
        <row r="5156">
          <cell r="A5156">
            <v>67554</v>
          </cell>
          <cell r="B5156" t="str">
            <v>CHR</v>
          </cell>
        </row>
        <row r="5157">
          <cell r="A5157">
            <v>82180</v>
          </cell>
          <cell r="B5157" t="str">
            <v>CHR</v>
          </cell>
        </row>
        <row r="5158">
          <cell r="A5158">
            <v>83489</v>
          </cell>
          <cell r="B5158" t="str">
            <v>ERS</v>
          </cell>
        </row>
        <row r="5159">
          <cell r="A5159">
            <v>83754</v>
          </cell>
          <cell r="B5159" t="str">
            <v>CHR</v>
          </cell>
        </row>
        <row r="5160">
          <cell r="A5160">
            <v>102708</v>
          </cell>
          <cell r="B5160" t="str">
            <v>ERS</v>
          </cell>
        </row>
        <row r="5161">
          <cell r="A5161">
            <v>102709</v>
          </cell>
          <cell r="B5161" t="str">
            <v>ERS</v>
          </cell>
        </row>
        <row r="5162">
          <cell r="A5162">
            <v>102710</v>
          </cell>
          <cell r="B5162" t="str">
            <v>ERS</v>
          </cell>
        </row>
        <row r="5163">
          <cell r="A5163">
            <v>102712</v>
          </cell>
          <cell r="B5163" t="str">
            <v>ERS</v>
          </cell>
        </row>
        <row r="5164">
          <cell r="A5164">
            <v>102713</v>
          </cell>
          <cell r="B5164" t="str">
            <v>ERS</v>
          </cell>
        </row>
        <row r="5165">
          <cell r="A5165">
            <v>106905</v>
          </cell>
          <cell r="B5165" t="str">
            <v>CHR</v>
          </cell>
        </row>
        <row r="5166">
          <cell r="A5166">
            <v>52663</v>
          </cell>
          <cell r="B5166" t="str">
            <v>ME</v>
          </cell>
        </row>
        <row r="5167">
          <cell r="A5167">
            <v>64115</v>
          </cell>
          <cell r="B5167" t="str">
            <v>MEC</v>
          </cell>
        </row>
        <row r="5168">
          <cell r="A5168">
            <v>64116</v>
          </cell>
          <cell r="B5168" t="str">
            <v>MEC</v>
          </cell>
        </row>
        <row r="5169">
          <cell r="A5169">
            <v>64316</v>
          </cell>
          <cell r="B5169" t="str">
            <v>ME</v>
          </cell>
        </row>
        <row r="5170">
          <cell r="A5170">
            <v>65241</v>
          </cell>
          <cell r="B5170" t="str">
            <v>ERS</v>
          </cell>
        </row>
        <row r="5171">
          <cell r="A5171">
            <v>72557</v>
          </cell>
          <cell r="B5171" t="str">
            <v>ME</v>
          </cell>
        </row>
        <row r="5172">
          <cell r="A5172">
            <v>76346</v>
          </cell>
          <cell r="B5172" t="str">
            <v>CHR</v>
          </cell>
        </row>
        <row r="5173">
          <cell r="A5173">
            <v>76706</v>
          </cell>
          <cell r="B5173" t="str">
            <v>CHR</v>
          </cell>
        </row>
        <row r="5174">
          <cell r="A5174">
            <v>77269</v>
          </cell>
          <cell r="B5174" t="str">
            <v>MEC</v>
          </cell>
        </row>
        <row r="5175">
          <cell r="A5175">
            <v>77434</v>
          </cell>
          <cell r="B5175" t="str">
            <v>CHR</v>
          </cell>
        </row>
        <row r="5176">
          <cell r="A5176">
            <v>77624</v>
          </cell>
          <cell r="B5176" t="str">
            <v>ERS</v>
          </cell>
        </row>
        <row r="5177">
          <cell r="A5177">
            <v>81095</v>
          </cell>
          <cell r="B5177" t="str">
            <v>CHR</v>
          </cell>
        </row>
        <row r="5178">
          <cell r="A5178">
            <v>82159</v>
          </cell>
          <cell r="B5178" t="str">
            <v>ERS</v>
          </cell>
        </row>
        <row r="5179">
          <cell r="A5179">
            <v>83243</v>
          </cell>
          <cell r="B5179" t="str">
            <v>CHR</v>
          </cell>
        </row>
        <row r="5180">
          <cell r="A5180">
            <v>83255</v>
          </cell>
          <cell r="B5180" t="str">
            <v>CHR</v>
          </cell>
        </row>
        <row r="5181">
          <cell r="A5181">
            <v>83503</v>
          </cell>
          <cell r="B5181" t="str">
            <v>CHR</v>
          </cell>
        </row>
        <row r="5182">
          <cell r="A5182">
            <v>83504</v>
          </cell>
          <cell r="B5182" t="str">
            <v>CHR</v>
          </cell>
        </row>
        <row r="5183">
          <cell r="A5183">
            <v>83505</v>
          </cell>
          <cell r="B5183" t="str">
            <v>CHR</v>
          </cell>
        </row>
        <row r="5184">
          <cell r="A5184">
            <v>84121</v>
          </cell>
          <cell r="B5184" t="str">
            <v>CHR</v>
          </cell>
        </row>
        <row r="5185">
          <cell r="A5185">
            <v>84407</v>
          </cell>
          <cell r="B5185" t="str">
            <v>CHR</v>
          </cell>
        </row>
        <row r="5186">
          <cell r="A5186">
            <v>84614</v>
          </cell>
          <cell r="B5186" t="str">
            <v>MEC</v>
          </cell>
        </row>
        <row r="5187">
          <cell r="A5187">
            <v>84620</v>
          </cell>
          <cell r="B5187" t="str">
            <v>MEC</v>
          </cell>
        </row>
        <row r="5188">
          <cell r="A5188">
            <v>84654</v>
          </cell>
          <cell r="B5188" t="str">
            <v>MEC</v>
          </cell>
        </row>
        <row r="5189">
          <cell r="A5189">
            <v>88765</v>
          </cell>
          <cell r="B5189" t="str">
            <v>OPT</v>
          </cell>
        </row>
        <row r="5190">
          <cell r="A5190">
            <v>103322</v>
          </cell>
          <cell r="B5190" t="str">
            <v>OPT</v>
          </cell>
        </row>
        <row r="5191">
          <cell r="A5191">
            <v>106578</v>
          </cell>
          <cell r="B5191" t="str">
            <v>CHR</v>
          </cell>
        </row>
        <row r="5192">
          <cell r="A5192">
            <v>500298</v>
          </cell>
          <cell r="B5192" t="str">
            <v>CHR</v>
          </cell>
        </row>
        <row r="5193">
          <cell r="A5193">
            <v>500567</v>
          </cell>
          <cell r="B5193" t="str">
            <v>CHR</v>
          </cell>
        </row>
        <row r="5194">
          <cell r="A5194">
            <v>501556</v>
          </cell>
          <cell r="B5194" t="str">
            <v>ERS</v>
          </cell>
        </row>
        <row r="5195">
          <cell r="A5195">
            <v>501580</v>
          </cell>
          <cell r="B5195" t="str">
            <v>ERS</v>
          </cell>
        </row>
        <row r="5196">
          <cell r="A5196">
            <v>501582</v>
          </cell>
          <cell r="B5196" t="str">
            <v>ERS</v>
          </cell>
        </row>
        <row r="5197">
          <cell r="A5197">
            <v>500011193</v>
          </cell>
          <cell r="B5197" t="str">
            <v>ERS</v>
          </cell>
        </row>
        <row r="5198">
          <cell r="A5198" t="str">
            <v>CB 5264075</v>
          </cell>
          <cell r="B5198" t="str">
            <v>CHR</v>
          </cell>
        </row>
        <row r="5199">
          <cell r="A5199" t="str">
            <v>CB 5423004</v>
          </cell>
          <cell r="B5199" t="str">
            <v>CHR</v>
          </cell>
        </row>
        <row r="5200">
          <cell r="A5200" t="str">
            <v>CB 6361058</v>
          </cell>
          <cell r="B5200" t="str">
            <v>CHR</v>
          </cell>
        </row>
        <row r="5201">
          <cell r="A5201" t="str">
            <v>CC 9603650</v>
          </cell>
          <cell r="B5201" t="str">
            <v>CHR</v>
          </cell>
        </row>
        <row r="5202">
          <cell r="A5202" t="str">
            <v>CF 2893042</v>
          </cell>
          <cell r="B5202" t="str">
            <v>CHR</v>
          </cell>
        </row>
        <row r="5203">
          <cell r="A5203" t="str">
            <v>CM00000001</v>
          </cell>
          <cell r="B5203" t="str">
            <v>CHR</v>
          </cell>
        </row>
        <row r="5204">
          <cell r="A5204" t="str">
            <v>OZ 1001900</v>
          </cell>
          <cell r="B5204" t="str">
            <v>OPT</v>
          </cell>
        </row>
        <row r="5205">
          <cell r="A5205" t="str">
            <v>OZ 1002001</v>
          </cell>
          <cell r="B5205" t="str">
            <v>OPT</v>
          </cell>
        </row>
        <row r="5206">
          <cell r="A5206" t="str">
            <v>OZ 1201850</v>
          </cell>
          <cell r="B5206" t="str">
            <v>OPT</v>
          </cell>
        </row>
        <row r="5207">
          <cell r="A5207" t="str">
            <v>OZ 1501750</v>
          </cell>
          <cell r="B5207" t="str">
            <v>OPT</v>
          </cell>
        </row>
        <row r="5208">
          <cell r="A5208" t="str">
            <v>OZ 1504101</v>
          </cell>
          <cell r="B5208" t="str">
            <v>OPT</v>
          </cell>
        </row>
        <row r="5209">
          <cell r="A5209" t="str">
            <v>OZ 3000010</v>
          </cell>
          <cell r="B5209" t="str">
            <v>OPT</v>
          </cell>
        </row>
        <row r="5210">
          <cell r="A5210" t="str">
            <v>OZ 3100100</v>
          </cell>
          <cell r="B5210" t="str">
            <v>OPT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 Workflow"/>
      <sheetName val="Drop-Down Lists"/>
      <sheetName val="Data Entry"/>
      <sheetName val="Departments"/>
      <sheetName val="Supervisors"/>
      <sheetName val="Job Titles"/>
      <sheetName val="Detail"/>
      <sheetName val="R&amp;D WBS List"/>
      <sheetName val="Fixed Asset Valuation"/>
    </sheetNames>
    <sheetDataSet>
      <sheetData sheetId="0" refreshError="1"/>
      <sheetData sheetId="1" refreshError="1">
        <row r="2">
          <cell r="A2" t="str">
            <v>Prod. Mgr.</v>
          </cell>
        </row>
        <row r="3">
          <cell r="A3" t="str">
            <v>Tech. Lead</v>
          </cell>
        </row>
        <row r="4">
          <cell r="A4" t="str">
            <v>Prog. Mgr.</v>
          </cell>
        </row>
        <row r="5">
          <cell r="A5" t="str">
            <v>DUX (Des. For User Exp.)</v>
          </cell>
        </row>
        <row r="6">
          <cell r="A6" t="str">
            <v>HW:  Digital</v>
          </cell>
        </row>
        <row r="7">
          <cell r="A7" t="str">
            <v>HW:  Mechanical</v>
          </cell>
        </row>
        <row r="8">
          <cell r="A8" t="str">
            <v>HW:  Quality Eng.</v>
          </cell>
        </row>
        <row r="9">
          <cell r="A9" t="str">
            <v>HW:  R&amp;D</v>
          </cell>
        </row>
        <row r="10">
          <cell r="A10" t="str">
            <v>HW:  RF</v>
          </cell>
        </row>
        <row r="11">
          <cell r="A11" t="str">
            <v>HW:  Test Eng.</v>
          </cell>
        </row>
        <row r="12">
          <cell r="A12" t="str">
            <v>Int. &amp; Test Eng.</v>
          </cell>
        </row>
        <row r="13">
          <cell r="A13" t="str">
            <v>Prog. Anal.</v>
          </cell>
        </row>
        <row r="14">
          <cell r="A14" t="str">
            <v>SW:  BSS</v>
          </cell>
        </row>
        <row r="15">
          <cell r="A15" t="str">
            <v>SW:  GIS</v>
          </cell>
        </row>
        <row r="16">
          <cell r="A16" t="str">
            <v>SW:  Host</v>
          </cell>
        </row>
        <row r="17">
          <cell r="A17" t="str">
            <v>SW:  Mobile</v>
          </cell>
        </row>
        <row r="18">
          <cell r="A18" t="str">
            <v>SW:  NMC</v>
          </cell>
        </row>
        <row r="19">
          <cell r="A19" t="str">
            <v>SW:  Opportunistic</v>
          </cell>
        </row>
        <row r="20">
          <cell r="A20" t="str">
            <v>Sys. Eng.</v>
          </cell>
        </row>
        <row r="21">
          <cell r="A21" t="str">
            <v>Tech. Pubs.</v>
          </cell>
        </row>
        <row r="22">
          <cell r="A22" t="str">
            <v>Training and Docs.</v>
          </cell>
        </row>
        <row r="23">
          <cell r="A23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CCOUNT BY DEPARTMENT"/>
      <sheetName val="BY DEPARTMENT"/>
      <sheetName val="BY DEPARTMENT BY MONTH"/>
      <sheetName val="BY DEPARTMENT QTD"/>
      <sheetName val="BY DEPARTMENT YTD"/>
      <sheetName val="TOLLAND MFG"/>
      <sheetName val="TOLLAND MFG QTD"/>
      <sheetName val="TOLLAND MFG YTD"/>
      <sheetName val="TOLLAND MFG BY MONTH"/>
      <sheetName val="TOLLAND MFG NICK"/>
      <sheetName val="TOLLAND MFG NICK QTD"/>
      <sheetName val="TOLLAND MFG NICK YTD"/>
      <sheetName val="TOLLAND MFG NICK BY MONTH"/>
      <sheetName val="TOLLAND MFG POOLE"/>
      <sheetName val="TOLLAND MFG POOLE QTD"/>
      <sheetName val="TOLLAND MFG POOLE YTD"/>
      <sheetName val="TOLLAND MFG POOLE BY MONTH"/>
      <sheetName val="TOLLAND MFG PAUL"/>
      <sheetName val="TOLLAND MFG PAUL QTD"/>
      <sheetName val="TOLLAND MFG PAUL YTD"/>
      <sheetName val="TOLLAND MFG PAUL BY MONTH"/>
      <sheetName val="DENMARK MFG"/>
      <sheetName val="DENMARK MFG QTD"/>
      <sheetName val="DENMARK MFG YTD"/>
      <sheetName val="DENMARK MFG BY MONTH"/>
      <sheetName val="CHINA MFG"/>
      <sheetName val="CHINA MFG QTD"/>
      <sheetName val="CHINA MFG YTD"/>
      <sheetName val="CHINA MFG BY MONTH"/>
      <sheetName val="GSP DISTRIBUTION"/>
      <sheetName val="GSP DISRIBUTION QTD"/>
      <sheetName val="GSP DISRIBUTION YTD"/>
      <sheetName val="GSP DISTRIBUTION BY MONTH"/>
      <sheetName val="GC DISTRIBUTION"/>
      <sheetName val="GC DISRIBUTION QTD"/>
      <sheetName val="GC DISRIBUTION YTD"/>
      <sheetName val="GC DISTRIBUTION BY MONTH"/>
      <sheetName val="REPAIR SHOP US"/>
      <sheetName val="REPAIR SHOP US QTD"/>
      <sheetName val="REPAIR SHOP US YTD"/>
      <sheetName val="REPAIR SHOP US BY MONTH"/>
      <sheetName val="LOGISTICS"/>
      <sheetName val="LOGISTICS QTD"/>
      <sheetName val="LOGISTICS YTD"/>
      <sheetName val="LOGISTICS BY MONTH"/>
      <sheetName val="BUILDINGS"/>
      <sheetName val="BUILDINGS QTD"/>
      <sheetName val="BUILDINGS YTD"/>
      <sheetName val="BUILDINGS BY MONTH"/>
      <sheetName val="BUILDING US"/>
      <sheetName val="BUILDING US QTD"/>
      <sheetName val="BUILDING US YTD"/>
      <sheetName val="BUILDING US BY MONTH"/>
      <sheetName val="FREIGHT"/>
      <sheetName val="FREIGHT QTD"/>
      <sheetName val="FREIGHT YTD"/>
      <sheetName val="FREIGHT BY MONTH"/>
      <sheetName val="GC SERVICE"/>
      <sheetName val="GC SERVICE QTD"/>
      <sheetName val="GC SERVICE YTD"/>
      <sheetName val="GC SERVICE BY MONTH"/>
      <sheetName val="GSP SERVICE"/>
      <sheetName val="GSP SERVICE QTD"/>
      <sheetName val="GSP SERVICE YTD"/>
      <sheetName val="GSP SERVICE BY MONTH"/>
      <sheetName val="SERVICE NA"/>
      <sheetName val="SERVICE NA QTD"/>
      <sheetName val="SERVICE NA YTD"/>
      <sheetName val="NA SERVICE BY MONTH"/>
      <sheetName val="SERVICE EUROPE"/>
      <sheetName val="SERVICE EUROPE QTD"/>
      <sheetName val="SERVICE EUROPE YTD"/>
      <sheetName val="EUR SERVICE BY MONTH"/>
      <sheetName val="SERVICE INTERNATIONAL"/>
      <sheetName val="SERVICE INTERNATIONAL QTD"/>
      <sheetName val="SERVICE INTERNATIONAL YTD"/>
      <sheetName val="INTL SERVICE BY MONTH"/>
      <sheetName val="AFTERMARKET NA"/>
      <sheetName val="AFTERMARKET NA QTD"/>
      <sheetName val="AFTERMARKET NA YTD"/>
      <sheetName val="AFTERMARKET NA BY MONTH"/>
      <sheetName val="AFTERMARKET EUROPE"/>
      <sheetName val="AFTERMARKET EUROPE QTD"/>
      <sheetName val="AFTERMARKET EUROPE YTD"/>
      <sheetName val="AFTERMARKET EUROPE BY MONTH"/>
      <sheetName val="APPLICATIONS NA"/>
      <sheetName val="APPLICATIONS NA QTD"/>
      <sheetName val="APPLICATIONS NA YTD"/>
      <sheetName val="APPLICATIONS NA BY MONTH"/>
      <sheetName val="APPLICATIONS EUROPE"/>
      <sheetName val="APPLICATIONS EUROPE QTD"/>
      <sheetName val="APPLICATIONS EUROPE YTD"/>
      <sheetName val="APPL EUR BY MONTH"/>
      <sheetName val="APPLICATIONS INT"/>
      <sheetName val="APPLICATIONS INT QTD"/>
      <sheetName val="APPLICATIONS INT YTD"/>
      <sheetName val="APPLICATIONS INT BY MONTH"/>
      <sheetName val="IT"/>
      <sheetName val="IT QTD"/>
      <sheetName val="IT YTD"/>
      <sheetName val="IT BY MONTH"/>
      <sheetName val="GM"/>
      <sheetName val="GM QTD"/>
      <sheetName val="GM YTD"/>
      <sheetName val="GM BY MONTH"/>
      <sheetName val="REPAIR SHOP DENMARK"/>
      <sheetName val="REPAIR SHOP DENMARK QTD"/>
      <sheetName val="REPAIR SHOP DENMARK YTD"/>
      <sheetName val="REPAIR SHOP DK BY MONTH"/>
      <sheetName val="NDG DISTRIBUTION"/>
      <sheetName val="NDG DISTRIBUTION QTD"/>
      <sheetName val="NDG DISTRIBUTION YTD"/>
      <sheetName val="NDG DISTB BY MONTH"/>
      <sheetName val="FINOPS"/>
      <sheetName val="FINOPS QTD"/>
      <sheetName val="FINOPS YTD"/>
      <sheetName val="FINOPS BY MONTH"/>
      <sheetName val="SPANDEX IT"/>
      <sheetName val="SPANDEX IT QTD"/>
      <sheetName val="SPANDEX IT YTD"/>
      <sheetName val="SPX IT BY MONTH"/>
      <sheetName val="ACTUAL TEMPLATE"/>
      <sheetName val="PLAN TEMPLATE "/>
      <sheetName val="PRIOR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>
        <row r="401">
          <cell r="A401" t="str">
            <v>MFG Tolland</v>
          </cell>
          <cell r="B401" t="str">
            <v>MAY</v>
          </cell>
          <cell r="C401" t="str">
            <v>JUN</v>
          </cell>
          <cell r="D401" t="str">
            <v>JUL</v>
          </cell>
          <cell r="E401" t="str">
            <v>AUG</v>
          </cell>
          <cell r="F401" t="str">
            <v>SEP</v>
          </cell>
          <cell r="G401" t="str">
            <v>OCT</v>
          </cell>
          <cell r="H401" t="str">
            <v>NOV</v>
          </cell>
          <cell r="I401" t="str">
            <v>DEC</v>
          </cell>
          <cell r="J401" t="str">
            <v>JAN</v>
          </cell>
          <cell r="K401" t="str">
            <v>FEB</v>
          </cell>
          <cell r="L401" t="str">
            <v>MAR</v>
          </cell>
          <cell r="M401" t="str">
            <v>APR</v>
          </cell>
          <cell r="N401" t="str">
            <v>TOTAL</v>
          </cell>
        </row>
        <row r="402">
          <cell r="A402" t="str">
            <v>601000  DIRECT LABOR</v>
          </cell>
          <cell r="B402">
            <v>174035</v>
          </cell>
          <cell r="C402">
            <v>183402</v>
          </cell>
          <cell r="D402">
            <v>147169</v>
          </cell>
          <cell r="E402">
            <v>184143</v>
          </cell>
          <cell r="F402">
            <v>170488</v>
          </cell>
          <cell r="G402">
            <v>166750</v>
          </cell>
          <cell r="H402">
            <v>171256</v>
          </cell>
          <cell r="I402">
            <v>167907</v>
          </cell>
          <cell r="J402">
            <v>164852</v>
          </cell>
          <cell r="K402">
            <v>169120</v>
          </cell>
          <cell r="L402">
            <v>201537</v>
          </cell>
          <cell r="M402">
            <v>158994</v>
          </cell>
          <cell r="N402">
            <v>2059653</v>
          </cell>
        </row>
        <row r="403">
          <cell r="A403" t="str">
            <v>601005  SALARY DIRECT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601006  DIRECT SALARY - OT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DIRECT LABOR</v>
          </cell>
          <cell r="B405">
            <v>174035</v>
          </cell>
          <cell r="C405">
            <v>183402</v>
          </cell>
          <cell r="D405">
            <v>147169</v>
          </cell>
          <cell r="E405">
            <v>184143</v>
          </cell>
          <cell r="F405">
            <v>170488</v>
          </cell>
          <cell r="G405">
            <v>166750</v>
          </cell>
          <cell r="H405">
            <v>171256</v>
          </cell>
          <cell r="I405">
            <v>167907</v>
          </cell>
          <cell r="J405">
            <v>164852</v>
          </cell>
          <cell r="K405">
            <v>169120</v>
          </cell>
          <cell r="L405">
            <v>201537</v>
          </cell>
          <cell r="M405">
            <v>158994</v>
          </cell>
          <cell r="N405">
            <v>2059653</v>
          </cell>
        </row>
        <row r="406">
          <cell r="A406" t="str">
            <v>603000  WAGES &amp; SAL-GEN</v>
          </cell>
          <cell r="B406">
            <v>466845</v>
          </cell>
          <cell r="C406">
            <v>481896</v>
          </cell>
          <cell r="D406">
            <v>392872</v>
          </cell>
          <cell r="E406">
            <v>497051</v>
          </cell>
          <cell r="F406">
            <v>465994</v>
          </cell>
          <cell r="G406">
            <v>454252</v>
          </cell>
          <cell r="H406">
            <v>467550</v>
          </cell>
          <cell r="I406">
            <v>459663</v>
          </cell>
          <cell r="J406">
            <v>452474</v>
          </cell>
          <cell r="K406">
            <v>459454</v>
          </cell>
          <cell r="L406">
            <v>544970</v>
          </cell>
          <cell r="M406">
            <v>435620</v>
          </cell>
          <cell r="N406">
            <v>5578641</v>
          </cell>
        </row>
        <row r="407">
          <cell r="A407" t="str">
            <v>603001  SEVERANCE PAY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603002  EMPLOYEE BONUS OTHER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603007  UNDISTRIBUTED LABOR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603008  OVERTIME PREMIUM-DIR</v>
          </cell>
          <cell r="B410">
            <v>31138</v>
          </cell>
          <cell r="C410">
            <v>31288</v>
          </cell>
          <cell r="D410">
            <v>39137</v>
          </cell>
          <cell r="E410">
            <v>31742</v>
          </cell>
          <cell r="F410">
            <v>31742</v>
          </cell>
          <cell r="G410">
            <v>39718</v>
          </cell>
          <cell r="H410">
            <v>31753</v>
          </cell>
          <cell r="I410">
            <v>31753</v>
          </cell>
          <cell r="J410">
            <v>39718</v>
          </cell>
          <cell r="K410">
            <v>31753</v>
          </cell>
          <cell r="L410">
            <v>31753</v>
          </cell>
          <cell r="M410">
            <v>39718</v>
          </cell>
          <cell r="N410">
            <v>411213</v>
          </cell>
        </row>
        <row r="411">
          <cell r="A411" t="str">
            <v>603009  OVERTIME PREMIUM-IND</v>
          </cell>
          <cell r="B411">
            <v>3668</v>
          </cell>
          <cell r="C411">
            <v>3668</v>
          </cell>
          <cell r="D411">
            <v>4775</v>
          </cell>
          <cell r="E411">
            <v>3763</v>
          </cell>
          <cell r="F411">
            <v>3763</v>
          </cell>
          <cell r="G411">
            <v>4785</v>
          </cell>
          <cell r="H411">
            <v>3763</v>
          </cell>
          <cell r="I411">
            <v>3763</v>
          </cell>
          <cell r="J411">
            <v>4785</v>
          </cell>
          <cell r="K411">
            <v>3763</v>
          </cell>
          <cell r="L411">
            <v>3763</v>
          </cell>
          <cell r="M411">
            <v>4785</v>
          </cell>
          <cell r="N411">
            <v>49044</v>
          </cell>
        </row>
        <row r="412">
          <cell r="A412" t="str">
            <v>603010  VACATION PAY</v>
          </cell>
          <cell r="B412">
            <v>42254</v>
          </cell>
          <cell r="C412">
            <v>42254</v>
          </cell>
          <cell r="D412">
            <v>40333</v>
          </cell>
          <cell r="E412">
            <v>46000</v>
          </cell>
          <cell r="F412">
            <v>44001</v>
          </cell>
          <cell r="G412">
            <v>41998</v>
          </cell>
          <cell r="H412">
            <v>44001</v>
          </cell>
          <cell r="I412">
            <v>44001</v>
          </cell>
          <cell r="J412">
            <v>44001</v>
          </cell>
          <cell r="K412">
            <v>41904</v>
          </cell>
          <cell r="L412">
            <v>48190</v>
          </cell>
          <cell r="M412">
            <v>41904</v>
          </cell>
          <cell r="N412">
            <v>520841</v>
          </cell>
        </row>
        <row r="413">
          <cell r="A413" t="str">
            <v>603012  HOLIDAY PAY</v>
          </cell>
          <cell r="B413">
            <v>32011</v>
          </cell>
          <cell r="C413">
            <v>0</v>
          </cell>
          <cell r="D413">
            <v>64018</v>
          </cell>
          <cell r="E413">
            <v>0</v>
          </cell>
          <cell r="F413">
            <v>33334</v>
          </cell>
          <cell r="G413">
            <v>33334</v>
          </cell>
          <cell r="H413">
            <v>66665</v>
          </cell>
          <cell r="I413">
            <v>33334</v>
          </cell>
          <cell r="J413">
            <v>33334</v>
          </cell>
          <cell r="K413">
            <v>0</v>
          </cell>
          <cell r="L413">
            <v>0</v>
          </cell>
          <cell r="M413">
            <v>34921</v>
          </cell>
          <cell r="N413">
            <v>330951</v>
          </cell>
        </row>
        <row r="414">
          <cell r="A414" t="str">
            <v>603014  DOTATION BONUS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603016  ACC.XMAS BONU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603017  INCENTIVE BONUS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603018  OTHER INDIRECT LABOR</v>
          </cell>
          <cell r="B417">
            <v>10211</v>
          </cell>
          <cell r="C417">
            <v>10211</v>
          </cell>
          <cell r="D417">
            <v>10211</v>
          </cell>
          <cell r="E417">
            <v>10211</v>
          </cell>
          <cell r="F417">
            <v>10211</v>
          </cell>
          <cell r="G417">
            <v>10211</v>
          </cell>
          <cell r="H417">
            <v>10211</v>
          </cell>
          <cell r="I417">
            <v>10211</v>
          </cell>
          <cell r="J417">
            <v>10211</v>
          </cell>
          <cell r="K417">
            <v>10211</v>
          </cell>
          <cell r="L417">
            <v>10211</v>
          </cell>
          <cell r="M417">
            <v>10211</v>
          </cell>
          <cell r="N417">
            <v>122532</v>
          </cell>
        </row>
        <row r="418">
          <cell r="A418" t="str">
            <v>603019  INDEMNITIES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603020  VACATION PAY W. COL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603021  RECHRG MANPOWER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603023  RECHRG MANPOWER CR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603026  PHYSICAL INVENTORY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603029  TRANSFER VAC PAY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603030  WAGES &amp; SAL-GEN OUTS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603032  ACCRUAL VACATION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603033  ACC VAC BONUS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603036  ACC S/S VACATION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A428" t="str">
            <v>603037  ACC S/S BYE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603039  Sickpay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603040  Indirect Labor/O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603041  PROFIT SHARING 10%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INDIRECT LABOR</v>
          </cell>
          <cell r="B432">
            <v>586127</v>
          </cell>
          <cell r="C432">
            <v>569317</v>
          </cell>
          <cell r="D432">
            <v>551346</v>
          </cell>
          <cell r="E432">
            <v>588767</v>
          </cell>
          <cell r="F432">
            <v>589045</v>
          </cell>
          <cell r="G432">
            <v>584298</v>
          </cell>
          <cell r="H432">
            <v>623943</v>
          </cell>
          <cell r="I432">
            <v>582725</v>
          </cell>
          <cell r="J432">
            <v>584523</v>
          </cell>
          <cell r="K432">
            <v>547085</v>
          </cell>
          <cell r="L432">
            <v>638887</v>
          </cell>
          <cell r="M432">
            <v>567159</v>
          </cell>
          <cell r="N432">
            <v>7013222</v>
          </cell>
        </row>
        <row r="433">
          <cell r="A433" t="str">
            <v>605000  PAYROLL TAXES</v>
          </cell>
          <cell r="B433">
            <v>64602</v>
          </cell>
          <cell r="C433">
            <v>64602</v>
          </cell>
          <cell r="D433">
            <v>64602</v>
          </cell>
          <cell r="E433">
            <v>60916</v>
          </cell>
          <cell r="F433">
            <v>60916</v>
          </cell>
          <cell r="G433">
            <v>60916</v>
          </cell>
          <cell r="H433">
            <v>80510</v>
          </cell>
          <cell r="I433">
            <v>80510</v>
          </cell>
          <cell r="J433">
            <v>80510</v>
          </cell>
          <cell r="K433">
            <v>82644</v>
          </cell>
          <cell r="L433">
            <v>82644</v>
          </cell>
          <cell r="M433">
            <v>82644</v>
          </cell>
          <cell r="N433">
            <v>866016</v>
          </cell>
        </row>
        <row r="434">
          <cell r="A434" t="str">
            <v>605001  SOCIAL SECURITY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605002  SOCL SEC/AG-ANT. SV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605003  SOCL SEC/VWL-LEISTNG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605008  OTHER TAXES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605009  TAX ON INCOME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605010  TAX ON COMPANY CARS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605011  SOLIDARITY INC TAX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605013  SOCL SEC OUTSIDE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605014  SOCL SEC NL EMPLOY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605016  SOCL SEC INPS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605018  SOCL SEC INAIL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605020  TFR SEN IDEMN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605026  2% PAYROLL TAXES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605027  RETIREMENT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605028  HOUSING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605100  401-K CONTRIBUTIONS</v>
          </cell>
          <cell r="B449">
            <v>17848</v>
          </cell>
          <cell r="C449">
            <v>17848</v>
          </cell>
          <cell r="D449">
            <v>17848</v>
          </cell>
          <cell r="E449">
            <v>12416</v>
          </cell>
          <cell r="F449">
            <v>12416</v>
          </cell>
          <cell r="G449">
            <v>12416</v>
          </cell>
          <cell r="H449">
            <v>9506</v>
          </cell>
          <cell r="I449">
            <v>9506</v>
          </cell>
          <cell r="J449">
            <v>9506</v>
          </cell>
          <cell r="K449">
            <v>15714</v>
          </cell>
          <cell r="L449">
            <v>15714</v>
          </cell>
          <cell r="M449">
            <v>15714</v>
          </cell>
          <cell r="N449">
            <v>166452</v>
          </cell>
        </row>
        <row r="450">
          <cell r="A450" t="str">
            <v>605200  GROUP INSURANCE</v>
          </cell>
          <cell r="B450">
            <v>103984</v>
          </cell>
          <cell r="C450">
            <v>103984</v>
          </cell>
          <cell r="D450">
            <v>103984</v>
          </cell>
          <cell r="E450">
            <v>103984</v>
          </cell>
          <cell r="F450">
            <v>103984</v>
          </cell>
          <cell r="G450">
            <v>103984</v>
          </cell>
          <cell r="H450">
            <v>103984</v>
          </cell>
          <cell r="I450">
            <v>103984</v>
          </cell>
          <cell r="J450">
            <v>103984</v>
          </cell>
          <cell r="K450">
            <v>103984</v>
          </cell>
          <cell r="L450">
            <v>103984</v>
          </cell>
          <cell r="M450">
            <v>103984</v>
          </cell>
          <cell r="N450">
            <v>1247808</v>
          </cell>
        </row>
        <row r="451">
          <cell r="A451" t="str">
            <v>605201  LAW INSURANCE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605202  INSURANCE N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605204  RECOVERABLE GROUP IN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605300  WORKERS COMP</v>
          </cell>
          <cell r="B454">
            <v>14162</v>
          </cell>
          <cell r="C454">
            <v>14162</v>
          </cell>
          <cell r="D454">
            <v>14162</v>
          </cell>
          <cell r="E454">
            <v>14162</v>
          </cell>
          <cell r="F454">
            <v>14162</v>
          </cell>
          <cell r="G454">
            <v>14162</v>
          </cell>
          <cell r="H454">
            <v>14162</v>
          </cell>
          <cell r="I454">
            <v>14162</v>
          </cell>
          <cell r="J454">
            <v>14162</v>
          </cell>
          <cell r="K454">
            <v>14162</v>
          </cell>
          <cell r="L454">
            <v>14162</v>
          </cell>
          <cell r="M454">
            <v>14162</v>
          </cell>
          <cell r="N454">
            <v>169944</v>
          </cell>
        </row>
        <row r="455">
          <cell r="A455" t="str">
            <v>605301  WORK ACCIDENT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605400  PENSION EXPENSE</v>
          </cell>
          <cell r="B456">
            <v>43020</v>
          </cell>
          <cell r="C456">
            <v>43020</v>
          </cell>
          <cell r="D456">
            <v>43020</v>
          </cell>
          <cell r="E456">
            <v>43020</v>
          </cell>
          <cell r="F456">
            <v>43020</v>
          </cell>
          <cell r="G456">
            <v>43020</v>
          </cell>
          <cell r="H456">
            <v>43020</v>
          </cell>
          <cell r="I456">
            <v>43020</v>
          </cell>
          <cell r="J456">
            <v>43020</v>
          </cell>
          <cell r="K456">
            <v>43020</v>
          </cell>
          <cell r="L456">
            <v>43020</v>
          </cell>
          <cell r="M456">
            <v>43020</v>
          </cell>
          <cell r="N456">
            <v>516240</v>
          </cell>
        </row>
        <row r="457">
          <cell r="A457" t="str">
            <v>605401  SUPPLEMENTAL PENSION</v>
          </cell>
          <cell r="B457">
            <v>1358</v>
          </cell>
          <cell r="C457">
            <v>1358</v>
          </cell>
          <cell r="D457">
            <v>1358</v>
          </cell>
          <cell r="E457">
            <v>1358</v>
          </cell>
          <cell r="F457">
            <v>1358</v>
          </cell>
          <cell r="G457">
            <v>1358</v>
          </cell>
          <cell r="H457">
            <v>1358</v>
          </cell>
          <cell r="I457">
            <v>1358</v>
          </cell>
          <cell r="J457">
            <v>1358</v>
          </cell>
          <cell r="K457">
            <v>1358</v>
          </cell>
          <cell r="L457">
            <v>1358</v>
          </cell>
          <cell r="M457">
            <v>1358</v>
          </cell>
          <cell r="N457">
            <v>16296</v>
          </cell>
        </row>
        <row r="458">
          <cell r="A458" t="str">
            <v>605500  TUITION REIMBURSEMNT</v>
          </cell>
          <cell r="B458">
            <v>1300</v>
          </cell>
          <cell r="C458">
            <v>1300</v>
          </cell>
          <cell r="D458">
            <v>1300</v>
          </cell>
          <cell r="E458">
            <v>1300</v>
          </cell>
          <cell r="F458">
            <v>1300</v>
          </cell>
          <cell r="G458">
            <v>1300</v>
          </cell>
          <cell r="H458">
            <v>1300</v>
          </cell>
          <cell r="I458">
            <v>1300</v>
          </cell>
          <cell r="J458">
            <v>1300</v>
          </cell>
          <cell r="K458">
            <v>1300</v>
          </cell>
          <cell r="L458">
            <v>1300</v>
          </cell>
          <cell r="M458">
            <v>1300</v>
          </cell>
          <cell r="N458">
            <v>15600</v>
          </cell>
        </row>
        <row r="459">
          <cell r="A459" t="str">
            <v>605600  OTHER FRINGE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605601  LUNCH VOUCHERS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605602  RECOV. LUNCH VOUCHER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605605  ATP PENSION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605606  ARB MARK PENSION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605608  EDUCATION FUND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605609  REFUNDS GEN/EDUCATIO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605610  REFUNDS SICKPAY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605611  MILEAGE PAY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605614  HEALTH CAR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605616  SOCIAL INSURANC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FRINGE BENEFITS</v>
          </cell>
          <cell r="B470">
            <v>246274</v>
          </cell>
          <cell r="C470">
            <v>246274</v>
          </cell>
          <cell r="D470">
            <v>246274</v>
          </cell>
          <cell r="E470">
            <v>237156</v>
          </cell>
          <cell r="F470">
            <v>237156</v>
          </cell>
          <cell r="G470">
            <v>237156</v>
          </cell>
          <cell r="H470">
            <v>253840</v>
          </cell>
          <cell r="I470">
            <v>253840</v>
          </cell>
          <cell r="J470">
            <v>253840</v>
          </cell>
          <cell r="K470">
            <v>262182</v>
          </cell>
          <cell r="L470">
            <v>262182</v>
          </cell>
          <cell r="M470">
            <v>262182</v>
          </cell>
          <cell r="N470">
            <v>2998356</v>
          </cell>
        </row>
        <row r="471">
          <cell r="A471" t="str">
            <v xml:space="preserve">  TOTAL LABOR &amp; FRINGE</v>
          </cell>
          <cell r="B471">
            <v>1006436</v>
          </cell>
          <cell r="C471">
            <v>998993</v>
          </cell>
          <cell r="D471">
            <v>944789</v>
          </cell>
          <cell r="E471">
            <v>1010066</v>
          </cell>
          <cell r="F471">
            <v>996689</v>
          </cell>
          <cell r="G471">
            <v>988204</v>
          </cell>
          <cell r="H471">
            <v>1049039</v>
          </cell>
          <cell r="I471">
            <v>1004472</v>
          </cell>
          <cell r="J471">
            <v>1003215</v>
          </cell>
          <cell r="K471">
            <v>978387</v>
          </cell>
          <cell r="L471">
            <v>1102606</v>
          </cell>
          <cell r="M471">
            <v>988335</v>
          </cell>
          <cell r="N471">
            <v>12071231</v>
          </cell>
        </row>
        <row r="472">
          <cell r="A472" t="str">
            <v>607000  PRODUCTION MATERIALS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607001  DIRECT MATERIALS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607002  STOCK EXIT MAINT CNT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607003  STOCK EXIT ON CALL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607004  STOCK EXIT INST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607007  PARTS REPAIRS GT US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607008  PARTS REPAIRS LOCAL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607011  DIRECT MAT'L WARR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607012  PURCHASED MATERIALS</v>
          </cell>
          <cell r="B480">
            <v>400</v>
          </cell>
          <cell r="C480">
            <v>400</v>
          </cell>
          <cell r="D480">
            <v>400</v>
          </cell>
          <cell r="E480">
            <v>400</v>
          </cell>
          <cell r="F480">
            <v>400</v>
          </cell>
          <cell r="G480">
            <v>400</v>
          </cell>
          <cell r="H480">
            <v>400</v>
          </cell>
          <cell r="I480">
            <v>400</v>
          </cell>
          <cell r="J480">
            <v>400</v>
          </cell>
          <cell r="K480">
            <v>400</v>
          </cell>
          <cell r="L480">
            <v>400</v>
          </cell>
          <cell r="M480">
            <v>400</v>
          </cell>
          <cell r="N480">
            <v>4800</v>
          </cell>
        </row>
        <row r="481">
          <cell r="A481" t="str">
            <v>607014  PURCHASED ACCRUALS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607017  DIRECT ISD CHARGES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607018  RAW MATL FROM STOCK</v>
          </cell>
          <cell r="B483">
            <v>100</v>
          </cell>
          <cell r="C483">
            <v>100</v>
          </cell>
          <cell r="D483">
            <v>100</v>
          </cell>
          <cell r="E483">
            <v>100</v>
          </cell>
          <cell r="F483">
            <v>100</v>
          </cell>
          <cell r="G483">
            <v>100</v>
          </cell>
          <cell r="H483">
            <v>100</v>
          </cell>
          <cell r="I483">
            <v>100</v>
          </cell>
          <cell r="J483">
            <v>100</v>
          </cell>
          <cell r="K483">
            <v>100</v>
          </cell>
          <cell r="L483">
            <v>100</v>
          </cell>
          <cell r="M483">
            <v>100</v>
          </cell>
          <cell r="N483">
            <v>1200</v>
          </cell>
        </row>
        <row r="484">
          <cell r="A484" t="str">
            <v>607023  RAW MATL SERV CONTR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607027  RAW MATERIAL SCRAP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607028  RMA SCRAP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DIRECT MATERIAL EXP</v>
          </cell>
          <cell r="B487">
            <v>500</v>
          </cell>
          <cell r="C487">
            <v>500</v>
          </cell>
          <cell r="D487">
            <v>500</v>
          </cell>
          <cell r="E487">
            <v>500</v>
          </cell>
          <cell r="F487">
            <v>500</v>
          </cell>
          <cell r="G487">
            <v>500</v>
          </cell>
          <cell r="H487">
            <v>500</v>
          </cell>
          <cell r="I487">
            <v>500</v>
          </cell>
          <cell r="J487">
            <v>500</v>
          </cell>
          <cell r="K487">
            <v>500</v>
          </cell>
          <cell r="L487">
            <v>500</v>
          </cell>
          <cell r="M487">
            <v>500</v>
          </cell>
          <cell r="N487">
            <v>6000</v>
          </cell>
        </row>
        <row r="488">
          <cell r="A488" t="str">
            <v>607100  PROJECT CONSULTING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607109  PRJCT EQUIP RNTL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607110  PRJCT PURCH MTL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607111  PRJCT PROD MTL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607112  PROJECT TOOLING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607113  PROJECT BROCHURES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607114  PRJCT O/S SVCS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607115  PROJECT AIRFARE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607116  PRJCT TEMP LABOR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607117  PRJCT M&amp;E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607118  PROJECT OTHER TRAVEL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607119  PROJECT SUPPLIES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607121  PROJECT EXPO EXPEN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607151  PRJCT CIP TOOLING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607201  SERVICE ORDER M&amp;E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607202  SERVICE ORDER TRAV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607204  SERVICE ORD EXT REPR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607999  PROJECTS SETTLEMENT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DIRECT PROJECT EXP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609000  OFFICE SUPPLIES</v>
          </cell>
          <cell r="B507">
            <v>5295</v>
          </cell>
          <cell r="C507">
            <v>5295</v>
          </cell>
          <cell r="D507">
            <v>5295</v>
          </cell>
          <cell r="E507">
            <v>5295</v>
          </cell>
          <cell r="F507">
            <v>5295</v>
          </cell>
          <cell r="G507">
            <v>5295</v>
          </cell>
          <cell r="H507">
            <v>5295</v>
          </cell>
          <cell r="I507">
            <v>5295</v>
          </cell>
          <cell r="J507">
            <v>5295</v>
          </cell>
          <cell r="K507">
            <v>5295</v>
          </cell>
          <cell r="L507">
            <v>5295</v>
          </cell>
          <cell r="M507">
            <v>5295</v>
          </cell>
          <cell r="N507">
            <v>63540</v>
          </cell>
        </row>
        <row r="508">
          <cell r="A508" t="str">
            <v>609002  COPY MACHINE SUPPL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609003  MAINT OFFICE MACH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609004  SOFTWARE PURCHASES</v>
          </cell>
          <cell r="B510">
            <v>4150</v>
          </cell>
          <cell r="C510">
            <v>4150</v>
          </cell>
          <cell r="D510">
            <v>4150</v>
          </cell>
          <cell r="E510">
            <v>4100</v>
          </cell>
          <cell r="F510">
            <v>4100</v>
          </cell>
          <cell r="G510">
            <v>4100</v>
          </cell>
          <cell r="H510">
            <v>3550</v>
          </cell>
          <cell r="I510">
            <v>3550</v>
          </cell>
          <cell r="J510">
            <v>3550</v>
          </cell>
          <cell r="K510">
            <v>3050</v>
          </cell>
          <cell r="L510">
            <v>2800</v>
          </cell>
          <cell r="M510">
            <v>2300</v>
          </cell>
          <cell r="N510">
            <v>43550</v>
          </cell>
        </row>
        <row r="511">
          <cell r="A511" t="str">
            <v>609005  PRINTING</v>
          </cell>
          <cell r="B511">
            <v>300</v>
          </cell>
          <cell r="C511">
            <v>100</v>
          </cell>
          <cell r="D511">
            <v>100</v>
          </cell>
          <cell r="E511">
            <v>100</v>
          </cell>
          <cell r="F511">
            <v>100</v>
          </cell>
          <cell r="G511">
            <v>100</v>
          </cell>
          <cell r="H511">
            <v>100</v>
          </cell>
          <cell r="I511">
            <v>100</v>
          </cell>
          <cell r="J511">
            <v>100</v>
          </cell>
          <cell r="K511">
            <v>100</v>
          </cell>
          <cell r="L511">
            <v>100</v>
          </cell>
          <cell r="M511">
            <v>100</v>
          </cell>
          <cell r="N511">
            <v>1400</v>
          </cell>
        </row>
        <row r="512">
          <cell r="A512" t="str">
            <v>609006  STATIONERY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609008  EDP SUPPLIES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609009  MAINTENANCE HARDWARE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609010  MAINTENANCE SOFTWARE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609012  SUPPORT BUILD, FACT</v>
          </cell>
          <cell r="B516">
            <v>9400</v>
          </cell>
          <cell r="C516">
            <v>9400</v>
          </cell>
          <cell r="D516">
            <v>9400</v>
          </cell>
          <cell r="E516">
            <v>9400</v>
          </cell>
          <cell r="F516">
            <v>9400</v>
          </cell>
          <cell r="G516">
            <v>9400</v>
          </cell>
          <cell r="H516">
            <v>9400</v>
          </cell>
          <cell r="I516">
            <v>9400</v>
          </cell>
          <cell r="J516">
            <v>9400</v>
          </cell>
          <cell r="K516">
            <v>9400</v>
          </cell>
          <cell r="L516">
            <v>9400</v>
          </cell>
          <cell r="M516">
            <v>9400</v>
          </cell>
          <cell r="N516">
            <v>112800</v>
          </cell>
        </row>
        <row r="517">
          <cell r="A517" t="str">
            <v>609013  BUILDING SECURITY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609014  STORAGE ARCHIVES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609015  SMALL TOOLS</v>
          </cell>
          <cell r="B519">
            <v>745</v>
          </cell>
          <cell r="C519">
            <v>745</v>
          </cell>
          <cell r="D519">
            <v>1645</v>
          </cell>
          <cell r="E519">
            <v>1905</v>
          </cell>
          <cell r="F519">
            <v>1905</v>
          </cell>
          <cell r="G519">
            <v>1905</v>
          </cell>
          <cell r="H519">
            <v>745</v>
          </cell>
          <cell r="I519">
            <v>745</v>
          </cell>
          <cell r="J519">
            <v>745</v>
          </cell>
          <cell r="K519">
            <v>1905</v>
          </cell>
          <cell r="L519">
            <v>1905</v>
          </cell>
          <cell r="M519">
            <v>1905</v>
          </cell>
          <cell r="N519">
            <v>16800</v>
          </cell>
        </row>
        <row r="520">
          <cell r="A520" t="str">
            <v>609016  MAINTENANCE BUILDING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609017  FLOOR STOCK EXPENSE</v>
          </cell>
          <cell r="B521">
            <v>36085</v>
          </cell>
          <cell r="C521">
            <v>36085</v>
          </cell>
          <cell r="D521">
            <v>36085</v>
          </cell>
          <cell r="E521">
            <v>36085</v>
          </cell>
          <cell r="F521">
            <v>36085</v>
          </cell>
          <cell r="G521">
            <v>36085</v>
          </cell>
          <cell r="H521">
            <v>36085</v>
          </cell>
          <cell r="I521">
            <v>36085</v>
          </cell>
          <cell r="J521">
            <v>36085</v>
          </cell>
          <cell r="K521">
            <v>36085</v>
          </cell>
          <cell r="L521">
            <v>36085</v>
          </cell>
          <cell r="M521">
            <v>36085</v>
          </cell>
          <cell r="N521">
            <v>433020</v>
          </cell>
        </row>
        <row r="522">
          <cell r="A522" t="str">
            <v>609020  OTHER SERVICES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609021  SMALL PURCHAS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609023  CLEAN &amp; PAPER SUPP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609024  ELECT &amp; LIGHT SUPP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609028  FACTORY SUPPLIES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SUPPLIES</v>
          </cell>
          <cell r="B527">
            <v>55975</v>
          </cell>
          <cell r="C527">
            <v>55775</v>
          </cell>
          <cell r="D527">
            <v>56675</v>
          </cell>
          <cell r="E527">
            <v>56885</v>
          </cell>
          <cell r="F527">
            <v>56885</v>
          </cell>
          <cell r="G527">
            <v>56885</v>
          </cell>
          <cell r="H527">
            <v>55175</v>
          </cell>
          <cell r="I527">
            <v>55175</v>
          </cell>
          <cell r="J527">
            <v>55175</v>
          </cell>
          <cell r="K527">
            <v>55835</v>
          </cell>
          <cell r="L527">
            <v>55585</v>
          </cell>
          <cell r="M527">
            <v>55085</v>
          </cell>
          <cell r="N527">
            <v>671110</v>
          </cell>
        </row>
        <row r="528">
          <cell r="A528" t="str">
            <v>513002  PRICE VARIANCE STOCK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513102  PRICE VAR SERV STOCK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611000  INVENTORY REPAI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611001  SCRAP</v>
          </cell>
          <cell r="B531">
            <v>15240</v>
          </cell>
          <cell r="C531">
            <v>15240</v>
          </cell>
          <cell r="D531">
            <v>15240</v>
          </cell>
          <cell r="E531">
            <v>15240</v>
          </cell>
          <cell r="F531">
            <v>15240</v>
          </cell>
          <cell r="G531">
            <v>15240</v>
          </cell>
          <cell r="H531">
            <v>15240</v>
          </cell>
          <cell r="I531">
            <v>15240</v>
          </cell>
          <cell r="J531">
            <v>15240</v>
          </cell>
          <cell r="K531">
            <v>15240</v>
          </cell>
          <cell r="L531">
            <v>15240</v>
          </cell>
          <cell r="M531">
            <v>15240</v>
          </cell>
          <cell r="N531">
            <v>182880</v>
          </cell>
        </row>
        <row r="532">
          <cell r="A532" t="str">
            <v>611003  STOCK EXIT MKTG ASS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611004  INVENTORY ADJUSTMENT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611006  RESERVE MVTS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611008  VALUATION DIFF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611009  PRODUCTION REPAIR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611012  PHYSICAL Y-END ADJ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611015  PURCHASE PRICE VAR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611016  SET-UP EXPEDITE CHRG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611017  MACHINE SETUP-MATL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611020  BOOK-TO-PHYSICAL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611021  PURCHASE PRICE VAR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INVENTORY</v>
          </cell>
          <cell r="B543">
            <v>15240</v>
          </cell>
          <cell r="C543">
            <v>15240</v>
          </cell>
          <cell r="D543">
            <v>15240</v>
          </cell>
          <cell r="E543">
            <v>15240</v>
          </cell>
          <cell r="F543">
            <v>15240</v>
          </cell>
          <cell r="G543">
            <v>15240</v>
          </cell>
          <cell r="H543">
            <v>15240</v>
          </cell>
          <cell r="I543">
            <v>15240</v>
          </cell>
          <cell r="J543">
            <v>15240</v>
          </cell>
          <cell r="K543">
            <v>15240</v>
          </cell>
          <cell r="L543">
            <v>15240</v>
          </cell>
          <cell r="M543">
            <v>15240</v>
          </cell>
          <cell r="N543">
            <v>182880</v>
          </cell>
        </row>
        <row r="544">
          <cell r="A544" t="str">
            <v>613000  FREIGHT IN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613001  PACKING CHARGES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613002  FRGHT IN I/C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613004  FRGHT IN OUTSID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613005  FRGHT RPR PARTS LOC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613006  FREIGHT OUT</v>
          </cell>
          <cell r="B549">
            <v>50</v>
          </cell>
          <cell r="C549">
            <v>50</v>
          </cell>
          <cell r="D549">
            <v>50</v>
          </cell>
          <cell r="E549">
            <v>50</v>
          </cell>
          <cell r="F549">
            <v>50</v>
          </cell>
          <cell r="G549">
            <v>50</v>
          </cell>
          <cell r="H549">
            <v>50</v>
          </cell>
          <cell r="I549">
            <v>50</v>
          </cell>
          <cell r="J549">
            <v>50</v>
          </cell>
          <cell r="K549">
            <v>50</v>
          </cell>
          <cell r="L549">
            <v>50</v>
          </cell>
          <cell r="M549">
            <v>50</v>
          </cell>
          <cell r="N549">
            <v>600</v>
          </cell>
        </row>
        <row r="550">
          <cell r="A550" t="str">
            <v>613007  FRGHT LOCAL CUST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613008  FRGHT CUST OUTSIDE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613009  FRGHT OUT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613011  FRGHT BILLED - LOCAL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613012  FRGHT BILLED - OUTS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613014  FREIGHT IN</v>
          </cell>
          <cell r="B555">
            <v>80</v>
          </cell>
          <cell r="C555">
            <v>80</v>
          </cell>
          <cell r="D555">
            <v>80</v>
          </cell>
          <cell r="E555">
            <v>80</v>
          </cell>
          <cell r="F555">
            <v>80</v>
          </cell>
          <cell r="G555">
            <v>80</v>
          </cell>
          <cell r="H555">
            <v>80</v>
          </cell>
          <cell r="I555">
            <v>80</v>
          </cell>
          <cell r="J555">
            <v>80</v>
          </cell>
          <cell r="K555">
            <v>80</v>
          </cell>
          <cell r="L555">
            <v>80</v>
          </cell>
          <cell r="M555">
            <v>80</v>
          </cell>
          <cell r="N555">
            <v>960</v>
          </cell>
        </row>
        <row r="556">
          <cell r="A556" t="str">
            <v>613019  FREIGHT LOGIST HUB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613020  FREIGHT LOGIST DHL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613021  FREIGHT PAY CHARGE</v>
          </cell>
          <cell r="B558">
            <v>25</v>
          </cell>
          <cell r="C558">
            <v>25</v>
          </cell>
          <cell r="D558">
            <v>25</v>
          </cell>
          <cell r="E558">
            <v>25</v>
          </cell>
          <cell r="F558">
            <v>25</v>
          </cell>
          <cell r="G558">
            <v>25</v>
          </cell>
          <cell r="H558">
            <v>25</v>
          </cell>
          <cell r="I558">
            <v>25</v>
          </cell>
          <cell r="J558">
            <v>25</v>
          </cell>
          <cell r="K558">
            <v>25</v>
          </cell>
          <cell r="L558">
            <v>25</v>
          </cell>
          <cell r="M558">
            <v>25</v>
          </cell>
          <cell r="N558">
            <v>300</v>
          </cell>
        </row>
        <row r="559">
          <cell r="A559" t="str">
            <v>613031  FREIGHT OUT - GROU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613032  FREIGHT OUT - AIR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613033  FREIGHT OUT - OCEAN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613034  EXPRESS FREIGHT</v>
          </cell>
          <cell r="B562">
            <v>5</v>
          </cell>
          <cell r="C562">
            <v>5</v>
          </cell>
          <cell r="D562">
            <v>10</v>
          </cell>
          <cell r="E562">
            <v>5</v>
          </cell>
          <cell r="F562">
            <v>5</v>
          </cell>
          <cell r="G562">
            <v>10</v>
          </cell>
          <cell r="H562">
            <v>5</v>
          </cell>
          <cell r="I562">
            <v>5</v>
          </cell>
          <cell r="J562">
            <v>10</v>
          </cell>
          <cell r="K562">
            <v>5</v>
          </cell>
          <cell r="L562">
            <v>5</v>
          </cell>
          <cell r="M562">
            <v>10</v>
          </cell>
          <cell r="N562">
            <v>80</v>
          </cell>
        </row>
        <row r="563">
          <cell r="A563" t="str">
            <v>613035  CUSTOMS DUTIES/TAXES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613036  FREIGHT OUT - FTL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613037  FREIGHT OUT - INTER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613038  FREIGHT OUT - FCL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613041  FREIGHT IN - GROUND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613042  FREIGHT IN - AIR</v>
          </cell>
          <cell r="B568">
            <v>340</v>
          </cell>
          <cell r="C568">
            <v>340</v>
          </cell>
          <cell r="D568">
            <v>340</v>
          </cell>
          <cell r="E568">
            <v>340</v>
          </cell>
          <cell r="F568">
            <v>340</v>
          </cell>
          <cell r="G568">
            <v>340</v>
          </cell>
          <cell r="H568">
            <v>340</v>
          </cell>
          <cell r="I568">
            <v>340</v>
          </cell>
          <cell r="J568">
            <v>340</v>
          </cell>
          <cell r="K568">
            <v>340</v>
          </cell>
          <cell r="L568">
            <v>340</v>
          </cell>
          <cell r="M568">
            <v>340</v>
          </cell>
          <cell r="N568">
            <v>4080</v>
          </cell>
        </row>
        <row r="569">
          <cell r="A569" t="str">
            <v>613043  FREIGHT IN - OCEAN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613044  FREIGHT IN - OCEAN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613045  FREIGHT IN - FCL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613046  FREIGHT IN - INTER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613047  FREIGHT IN - FCL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FREIGHT</v>
          </cell>
          <cell r="B574">
            <v>500</v>
          </cell>
          <cell r="C574">
            <v>500</v>
          </cell>
          <cell r="D574">
            <v>505</v>
          </cell>
          <cell r="E574">
            <v>500</v>
          </cell>
          <cell r="F574">
            <v>500</v>
          </cell>
          <cell r="G574">
            <v>505</v>
          </cell>
          <cell r="H574">
            <v>500</v>
          </cell>
          <cell r="I574">
            <v>500</v>
          </cell>
          <cell r="J574">
            <v>505</v>
          </cell>
          <cell r="K574">
            <v>500</v>
          </cell>
          <cell r="L574">
            <v>500</v>
          </cell>
          <cell r="M574">
            <v>505</v>
          </cell>
          <cell r="N574">
            <v>6020</v>
          </cell>
        </row>
        <row r="575">
          <cell r="A575" t="str">
            <v>615000  ADVERTISING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615003  EXPOSITION EXPENSE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615004  EXPOSITION EXP. IMB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615007  EXPO PROMO EXPENSE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615008  VIDEO EXPENSE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615009  PROMOTIONAL EXPENSE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615010  PUBLIC RELATIONS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615011  COMMUNICATION EXP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615012  FREIGHT MARKETING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615013  USERS MEETINGS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615014  DEMONSTRATION MKTG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615015  CUSTOMER MEETINGS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615016  MANUALS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615017  BROCHURES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615020  DOCUMENTATION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615023  STOCK EXIT REPAIRS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615028  CUST GIFT TAX DED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615029  CUST GIFT NO TAX DED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615031  ADVERT PRINTED FORMS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615032  ADVERT PLACEMENTS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615033  SPANDEX STUDIO CHG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615034  AD AGENCY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615035  INTERNET ADVERTISING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615036  MISC ADVERT EXPENSE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615038  LEAD FULFILL SUPPL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MARKETING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617000  AIRFARE</v>
          </cell>
          <cell r="B601">
            <v>13828</v>
          </cell>
          <cell r="C601">
            <v>12878</v>
          </cell>
          <cell r="D601">
            <v>11078</v>
          </cell>
          <cell r="E601">
            <v>16828</v>
          </cell>
          <cell r="F601">
            <v>7828</v>
          </cell>
          <cell r="G601">
            <v>8078</v>
          </cell>
          <cell r="H601">
            <v>21078</v>
          </cell>
          <cell r="I601">
            <v>8078</v>
          </cell>
          <cell r="J601">
            <v>8078</v>
          </cell>
          <cell r="K601">
            <v>19078</v>
          </cell>
          <cell r="L601">
            <v>8078</v>
          </cell>
          <cell r="M601">
            <v>8028</v>
          </cell>
          <cell r="N601">
            <v>142936</v>
          </cell>
        </row>
        <row r="602">
          <cell r="A602" t="str">
            <v>617001  MEALS &amp; ENTERTAINM</v>
          </cell>
          <cell r="B602">
            <v>4447</v>
          </cell>
          <cell r="C602">
            <v>4447</v>
          </cell>
          <cell r="D602">
            <v>4479</v>
          </cell>
          <cell r="E602">
            <v>4447</v>
          </cell>
          <cell r="F602">
            <v>4447</v>
          </cell>
          <cell r="G602">
            <v>4479</v>
          </cell>
          <cell r="H602">
            <v>4447</v>
          </cell>
          <cell r="I602">
            <v>4447</v>
          </cell>
          <cell r="J602">
            <v>4479</v>
          </cell>
          <cell r="K602">
            <v>4447</v>
          </cell>
          <cell r="L602">
            <v>4447</v>
          </cell>
          <cell r="M602">
            <v>4479</v>
          </cell>
          <cell r="N602">
            <v>53492</v>
          </cell>
        </row>
        <row r="603">
          <cell r="A603" t="str">
            <v>617002  OTHER TRAVEL</v>
          </cell>
          <cell r="B603">
            <v>950</v>
          </cell>
          <cell r="C603">
            <v>950</v>
          </cell>
          <cell r="D603">
            <v>955</v>
          </cell>
          <cell r="E603">
            <v>950</v>
          </cell>
          <cell r="F603">
            <v>950</v>
          </cell>
          <cell r="G603">
            <v>955</v>
          </cell>
          <cell r="H603">
            <v>950</v>
          </cell>
          <cell r="I603">
            <v>950</v>
          </cell>
          <cell r="J603">
            <v>955</v>
          </cell>
          <cell r="K603">
            <v>950</v>
          </cell>
          <cell r="L603">
            <v>950</v>
          </cell>
          <cell r="M603">
            <v>955</v>
          </cell>
          <cell r="N603">
            <v>11420</v>
          </cell>
        </row>
        <row r="604">
          <cell r="A604" t="str">
            <v>617003  TRAVEL RECHARGE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617004  TRAVEL RECHGE CREDIT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617005  TRAVEL RECHGE CREDIT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617006  MEALS &amp; ENTERTAINM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617008  TRAVEL - HOTEL</v>
          </cell>
          <cell r="B608">
            <v>2968</v>
          </cell>
          <cell r="C608">
            <v>2968</v>
          </cell>
          <cell r="D608">
            <v>2968</v>
          </cell>
          <cell r="E608">
            <v>2968</v>
          </cell>
          <cell r="F608">
            <v>2968</v>
          </cell>
          <cell r="G608">
            <v>2968</v>
          </cell>
          <cell r="H608">
            <v>2968</v>
          </cell>
          <cell r="I608">
            <v>2968</v>
          </cell>
          <cell r="J608">
            <v>2968</v>
          </cell>
          <cell r="K608">
            <v>2968</v>
          </cell>
          <cell r="L608">
            <v>2968</v>
          </cell>
          <cell r="M608">
            <v>2968</v>
          </cell>
          <cell r="N608">
            <v>35616</v>
          </cell>
        </row>
        <row r="609">
          <cell r="A609" t="str">
            <v>617009  M &amp; E - FULLY DEDUCT</v>
          </cell>
          <cell r="B609">
            <v>435</v>
          </cell>
          <cell r="C609">
            <v>435</v>
          </cell>
          <cell r="D609">
            <v>435</v>
          </cell>
          <cell r="E609">
            <v>435</v>
          </cell>
          <cell r="F609">
            <v>435</v>
          </cell>
          <cell r="G609">
            <v>435</v>
          </cell>
          <cell r="H609">
            <v>435</v>
          </cell>
          <cell r="I609">
            <v>435</v>
          </cell>
          <cell r="J609">
            <v>435</v>
          </cell>
          <cell r="K609">
            <v>435</v>
          </cell>
          <cell r="L609">
            <v>435</v>
          </cell>
          <cell r="M609">
            <v>435</v>
          </cell>
          <cell r="N609">
            <v>5220</v>
          </cell>
        </row>
        <row r="610">
          <cell r="A610" t="str">
            <v>617010  NON-DEDUCT MEALS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617012  NON-DEDUCT HOTEL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617013  NON-DEDUCT OTH T&amp;E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617014  ENT – NON DED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617025  MEALS 80% DED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617026  MEALS 20% NON DED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617027  CAR RENTAL</v>
          </cell>
          <cell r="B616">
            <v>530</v>
          </cell>
          <cell r="C616">
            <v>530</v>
          </cell>
          <cell r="D616">
            <v>495</v>
          </cell>
          <cell r="E616">
            <v>495</v>
          </cell>
          <cell r="F616">
            <v>530</v>
          </cell>
          <cell r="G616">
            <v>530</v>
          </cell>
          <cell r="H616">
            <v>530</v>
          </cell>
          <cell r="I616">
            <v>530</v>
          </cell>
          <cell r="J616">
            <v>495</v>
          </cell>
          <cell r="K616">
            <v>495</v>
          </cell>
          <cell r="L616">
            <v>530</v>
          </cell>
          <cell r="M616">
            <v>530</v>
          </cell>
          <cell r="N616">
            <v>6220</v>
          </cell>
        </row>
        <row r="617">
          <cell r="A617" t="str">
            <v>617028  CAR RENTAL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 &amp; ENTERTAINMENT</v>
          </cell>
          <cell r="B618">
            <v>23158</v>
          </cell>
          <cell r="C618">
            <v>22208</v>
          </cell>
          <cell r="D618">
            <v>20410</v>
          </cell>
          <cell r="E618">
            <v>26123</v>
          </cell>
          <cell r="F618">
            <v>17158</v>
          </cell>
          <cell r="G618">
            <v>17445</v>
          </cell>
          <cell r="H618">
            <v>30408</v>
          </cell>
          <cell r="I618">
            <v>17408</v>
          </cell>
          <cell r="J618">
            <v>17410</v>
          </cell>
          <cell r="K618">
            <v>28373</v>
          </cell>
          <cell r="L618">
            <v>17408</v>
          </cell>
          <cell r="M618">
            <v>17395</v>
          </cell>
          <cell r="N618">
            <v>254904</v>
          </cell>
        </row>
        <row r="619">
          <cell r="A619" t="str">
            <v>619000  AUTOMOBILE LEASES</v>
          </cell>
          <cell r="B619">
            <v>1250</v>
          </cell>
          <cell r="C619">
            <v>1250</v>
          </cell>
          <cell r="D619">
            <v>1250</v>
          </cell>
          <cell r="E619">
            <v>1250</v>
          </cell>
          <cell r="F619">
            <v>1250</v>
          </cell>
          <cell r="G619">
            <v>1250</v>
          </cell>
          <cell r="H619">
            <v>1250</v>
          </cell>
          <cell r="I619">
            <v>1250</v>
          </cell>
          <cell r="J619">
            <v>1250</v>
          </cell>
          <cell r="K619">
            <v>1250</v>
          </cell>
          <cell r="L619">
            <v>1250</v>
          </cell>
          <cell r="M619">
            <v>1250</v>
          </cell>
          <cell r="N619">
            <v>15000</v>
          </cell>
        </row>
        <row r="620">
          <cell r="A620" t="str">
            <v>619001  CAR EXP - LEASING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619002  INTEREST ON LEASING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619003  AUTOMOBILE ALLOWANCE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619004  AUTO &amp; TRUCK EXP</v>
          </cell>
          <cell r="B623">
            <v>150</v>
          </cell>
          <cell r="C623">
            <v>150</v>
          </cell>
          <cell r="D623">
            <v>150</v>
          </cell>
          <cell r="E623">
            <v>150</v>
          </cell>
          <cell r="F623">
            <v>150</v>
          </cell>
          <cell r="G623">
            <v>150</v>
          </cell>
          <cell r="H623">
            <v>150</v>
          </cell>
          <cell r="I623">
            <v>150</v>
          </cell>
          <cell r="J623">
            <v>150</v>
          </cell>
          <cell r="K623">
            <v>150</v>
          </cell>
          <cell r="L623">
            <v>150</v>
          </cell>
          <cell r="M623">
            <v>150</v>
          </cell>
          <cell r="N623">
            <v>1800</v>
          </cell>
        </row>
        <row r="624">
          <cell r="A624" t="str">
            <v>619005  CAR EXPENSES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619006  FUEL EXPENSES</v>
          </cell>
          <cell r="B625">
            <v>960</v>
          </cell>
          <cell r="C625">
            <v>960</v>
          </cell>
          <cell r="D625">
            <v>935</v>
          </cell>
          <cell r="E625">
            <v>935</v>
          </cell>
          <cell r="F625">
            <v>960</v>
          </cell>
          <cell r="G625">
            <v>960</v>
          </cell>
          <cell r="H625">
            <v>960</v>
          </cell>
          <cell r="I625">
            <v>960</v>
          </cell>
          <cell r="J625">
            <v>935</v>
          </cell>
          <cell r="K625">
            <v>935</v>
          </cell>
          <cell r="L625">
            <v>960</v>
          </cell>
          <cell r="M625">
            <v>960</v>
          </cell>
          <cell r="N625">
            <v>11420</v>
          </cell>
        </row>
        <row r="626">
          <cell r="A626" t="str">
            <v>619007  PETROL EXPENSES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619008  INSURANCE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619009  MAINTENANCE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619010  RENT EXP+TAXIS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619011  TOLLS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AUTO &amp; TRUCK</v>
          </cell>
          <cell r="B631">
            <v>2360</v>
          </cell>
          <cell r="C631">
            <v>2360</v>
          </cell>
          <cell r="D631">
            <v>2335</v>
          </cell>
          <cell r="E631">
            <v>2335</v>
          </cell>
          <cell r="F631">
            <v>2360</v>
          </cell>
          <cell r="G631">
            <v>2360</v>
          </cell>
          <cell r="H631">
            <v>2360</v>
          </cell>
          <cell r="I631">
            <v>2360</v>
          </cell>
          <cell r="J631">
            <v>2335</v>
          </cell>
          <cell r="K631">
            <v>2335</v>
          </cell>
          <cell r="L631">
            <v>2360</v>
          </cell>
          <cell r="M631">
            <v>2360</v>
          </cell>
          <cell r="N631">
            <v>28220</v>
          </cell>
        </row>
        <row r="632">
          <cell r="A632" t="str">
            <v>621000  PROFESSIONAL FEES</v>
          </cell>
          <cell r="B632">
            <v>500</v>
          </cell>
          <cell r="C632">
            <v>500</v>
          </cell>
          <cell r="D632">
            <v>500</v>
          </cell>
          <cell r="E632">
            <v>500</v>
          </cell>
          <cell r="F632">
            <v>500</v>
          </cell>
          <cell r="G632">
            <v>500</v>
          </cell>
          <cell r="H632">
            <v>500</v>
          </cell>
          <cell r="I632">
            <v>500</v>
          </cell>
          <cell r="J632">
            <v>500</v>
          </cell>
          <cell r="K632">
            <v>500</v>
          </cell>
          <cell r="L632">
            <v>500</v>
          </cell>
          <cell r="M632">
            <v>500</v>
          </cell>
          <cell r="N632">
            <v>6000</v>
          </cell>
        </row>
        <row r="633">
          <cell r="A633" t="str">
            <v>621001  SOCIAL FEES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621003  AUDIT FEES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621004  TAX FEES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621005  PROFESSIONAL FEES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621006  OTHER FEES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621100  INSURANCE</v>
          </cell>
          <cell r="B638">
            <v>8039</v>
          </cell>
          <cell r="C638">
            <v>8039</v>
          </cell>
          <cell r="D638">
            <v>8039</v>
          </cell>
          <cell r="E638">
            <v>8109</v>
          </cell>
          <cell r="F638">
            <v>8109</v>
          </cell>
          <cell r="G638">
            <v>8109</v>
          </cell>
          <cell r="H638">
            <v>8109</v>
          </cell>
          <cell r="I638">
            <v>8109</v>
          </cell>
          <cell r="J638">
            <v>8109</v>
          </cell>
          <cell r="K638">
            <v>8109</v>
          </cell>
          <cell r="L638">
            <v>8109</v>
          </cell>
          <cell r="M638">
            <v>8109</v>
          </cell>
          <cell r="N638">
            <v>97098</v>
          </cell>
        </row>
        <row r="639">
          <cell r="A639" t="str">
            <v>621103  CASUALTY INSURANCE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621104  PROPERTY INSURANCE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621200  OUTSIDE SERVICES</v>
          </cell>
          <cell r="B641">
            <v>250</v>
          </cell>
          <cell r="C641">
            <v>250</v>
          </cell>
          <cell r="D641">
            <v>250</v>
          </cell>
          <cell r="E641">
            <v>250</v>
          </cell>
          <cell r="F641">
            <v>250</v>
          </cell>
          <cell r="G641">
            <v>250</v>
          </cell>
          <cell r="H641">
            <v>250</v>
          </cell>
          <cell r="I641">
            <v>250</v>
          </cell>
          <cell r="J641">
            <v>250</v>
          </cell>
          <cell r="K641">
            <v>250</v>
          </cell>
          <cell r="L641">
            <v>250</v>
          </cell>
          <cell r="M641">
            <v>250</v>
          </cell>
          <cell r="N641">
            <v>3000</v>
          </cell>
        </row>
        <row r="642">
          <cell r="A642" t="str">
            <v>621201  TECHNICAL ASSISTANCE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621202  TRANSLATION EXPENSES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621204  CONSULTING FEES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621210  MOWING &amp; SNOW REMOV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621212  INTERNET EXPENSE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621300  DUES &amp; SUBSCRIPTIONS</v>
          </cell>
          <cell r="B647">
            <v>320</v>
          </cell>
          <cell r="C647">
            <v>320</v>
          </cell>
          <cell r="D647">
            <v>320</v>
          </cell>
          <cell r="E647">
            <v>320</v>
          </cell>
          <cell r="F647">
            <v>320</v>
          </cell>
          <cell r="G647">
            <v>320</v>
          </cell>
          <cell r="H647">
            <v>320</v>
          </cell>
          <cell r="I647">
            <v>320</v>
          </cell>
          <cell r="J647">
            <v>320</v>
          </cell>
          <cell r="K647">
            <v>320</v>
          </cell>
          <cell r="L647">
            <v>320</v>
          </cell>
          <cell r="M647">
            <v>320</v>
          </cell>
          <cell r="N647">
            <v>3840</v>
          </cell>
        </row>
        <row r="648">
          <cell r="A648" t="str">
            <v>621301  FRAIS JURIDIQUES ADM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621400  PERSONNEL RECRUITING</v>
          </cell>
          <cell r="B649">
            <v>500</v>
          </cell>
          <cell r="C649">
            <v>500</v>
          </cell>
          <cell r="D649">
            <v>500</v>
          </cell>
          <cell r="E649">
            <v>200</v>
          </cell>
          <cell r="F649">
            <v>200</v>
          </cell>
          <cell r="G649">
            <v>200</v>
          </cell>
          <cell r="H649">
            <v>200</v>
          </cell>
          <cell r="I649">
            <v>200</v>
          </cell>
          <cell r="J649">
            <v>200</v>
          </cell>
          <cell r="K649">
            <v>200</v>
          </cell>
          <cell r="L649">
            <v>200</v>
          </cell>
          <cell r="M649">
            <v>200</v>
          </cell>
          <cell r="N649">
            <v>3300</v>
          </cell>
        </row>
        <row r="650">
          <cell r="A650" t="str">
            <v>PROF SERVICES</v>
          </cell>
          <cell r="B650">
            <v>9609</v>
          </cell>
          <cell r="C650">
            <v>9609</v>
          </cell>
          <cell r="D650">
            <v>9609</v>
          </cell>
          <cell r="E650">
            <v>9379</v>
          </cell>
          <cell r="F650">
            <v>9379</v>
          </cell>
          <cell r="G650">
            <v>9379</v>
          </cell>
          <cell r="H650">
            <v>9379</v>
          </cell>
          <cell r="I650">
            <v>9379</v>
          </cell>
          <cell r="J650">
            <v>9379</v>
          </cell>
          <cell r="K650">
            <v>9379</v>
          </cell>
          <cell r="L650">
            <v>9379</v>
          </cell>
          <cell r="M650">
            <v>9379</v>
          </cell>
          <cell r="N650">
            <v>113238</v>
          </cell>
        </row>
        <row r="651">
          <cell r="A651" t="str">
            <v>623000  LEGAL FEES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623001  LEGAL FEES - COURT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LEGAL FEES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625000  PERSONNEL TRAINING</v>
          </cell>
          <cell r="B654">
            <v>7065</v>
          </cell>
          <cell r="C654">
            <v>7065</v>
          </cell>
          <cell r="D654">
            <v>7065</v>
          </cell>
          <cell r="E654">
            <v>5565</v>
          </cell>
          <cell r="F654">
            <v>5565</v>
          </cell>
          <cell r="G654">
            <v>5565</v>
          </cell>
          <cell r="H654">
            <v>1565</v>
          </cell>
          <cell r="I654">
            <v>1565</v>
          </cell>
          <cell r="J654">
            <v>1565</v>
          </cell>
          <cell r="K654">
            <v>565</v>
          </cell>
          <cell r="L654">
            <v>565</v>
          </cell>
          <cell r="M654">
            <v>565</v>
          </cell>
          <cell r="N654">
            <v>44280</v>
          </cell>
        </row>
        <row r="655">
          <cell r="A655" t="str">
            <v>625001  PERS. TRAINING OUTS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625002  PERSONNEL MOVING</v>
          </cell>
          <cell r="B656">
            <v>200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2000</v>
          </cell>
        </row>
        <row r="657">
          <cell r="A657" t="str">
            <v>625003  OTHER EMPL EXP</v>
          </cell>
          <cell r="B657">
            <v>130</v>
          </cell>
          <cell r="C657">
            <v>180</v>
          </cell>
          <cell r="D657">
            <v>180</v>
          </cell>
          <cell r="E657">
            <v>130</v>
          </cell>
          <cell r="F657">
            <v>180</v>
          </cell>
          <cell r="G657">
            <v>180</v>
          </cell>
          <cell r="H657">
            <v>130</v>
          </cell>
          <cell r="I657">
            <v>180</v>
          </cell>
          <cell r="J657">
            <v>180</v>
          </cell>
          <cell r="K657">
            <v>80</v>
          </cell>
          <cell r="L657">
            <v>180</v>
          </cell>
          <cell r="M657">
            <v>230</v>
          </cell>
          <cell r="N657">
            <v>1960</v>
          </cell>
        </row>
        <row r="658">
          <cell r="A658" t="str">
            <v>625004  PERSONNEL MEETING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625005  CANTEEN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625006  MEDICAL ASSISTANCE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625007  MOVING EXPENSES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625008  GIFTS PERSONNEL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A663" t="str">
            <v>625009  OTHER BNFTS IN KIND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625010  OTHER EMPLOYEES EXP</v>
          </cell>
          <cell r="B664">
            <v>4167</v>
          </cell>
          <cell r="C664">
            <v>4167</v>
          </cell>
          <cell r="D664">
            <v>4167</v>
          </cell>
          <cell r="E664">
            <v>4167</v>
          </cell>
          <cell r="F664">
            <v>4167</v>
          </cell>
          <cell r="G664">
            <v>4167</v>
          </cell>
          <cell r="H664">
            <v>4167</v>
          </cell>
          <cell r="I664">
            <v>4167</v>
          </cell>
          <cell r="J664">
            <v>4167</v>
          </cell>
          <cell r="K664">
            <v>4167</v>
          </cell>
          <cell r="L664">
            <v>4167</v>
          </cell>
          <cell r="M664">
            <v>4163</v>
          </cell>
          <cell r="N664">
            <v>50000</v>
          </cell>
        </row>
        <row r="665">
          <cell r="A665" t="str">
            <v>625011  Employee Sales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625012  Employee Purchas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EMPLOYEE RELATED</v>
          </cell>
          <cell r="B667">
            <v>13362</v>
          </cell>
          <cell r="C667">
            <v>11412</v>
          </cell>
          <cell r="D667">
            <v>11412</v>
          </cell>
          <cell r="E667">
            <v>9862</v>
          </cell>
          <cell r="F667">
            <v>9912</v>
          </cell>
          <cell r="G667">
            <v>9912</v>
          </cell>
          <cell r="H667">
            <v>5862</v>
          </cell>
          <cell r="I667">
            <v>5912</v>
          </cell>
          <cell r="J667">
            <v>5912</v>
          </cell>
          <cell r="K667">
            <v>4812</v>
          </cell>
          <cell r="L667">
            <v>4912</v>
          </cell>
          <cell r="M667">
            <v>4958</v>
          </cell>
          <cell r="N667">
            <v>98240</v>
          </cell>
        </row>
        <row r="668">
          <cell r="A668" t="str">
            <v>627000  MAINT CONTRACT-SW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627001  MAINT CONTRACT-EQUIP</v>
          </cell>
          <cell r="B669">
            <v>1901</v>
          </cell>
          <cell r="C669">
            <v>1901</v>
          </cell>
          <cell r="D669">
            <v>1901</v>
          </cell>
          <cell r="E669">
            <v>1901</v>
          </cell>
          <cell r="F669">
            <v>1901</v>
          </cell>
          <cell r="G669">
            <v>1901</v>
          </cell>
          <cell r="H669">
            <v>1901</v>
          </cell>
          <cell r="I669">
            <v>1901</v>
          </cell>
          <cell r="J669">
            <v>1901</v>
          </cell>
          <cell r="K669">
            <v>1901</v>
          </cell>
          <cell r="L669">
            <v>1901</v>
          </cell>
          <cell r="M669">
            <v>1901</v>
          </cell>
          <cell r="N669">
            <v>22812</v>
          </cell>
        </row>
        <row r="670">
          <cell r="A670" t="str">
            <v>627002  MACHINERY REPAIR</v>
          </cell>
          <cell r="B670">
            <v>7665</v>
          </cell>
          <cell r="C670">
            <v>7665</v>
          </cell>
          <cell r="D670">
            <v>7665</v>
          </cell>
          <cell r="E670">
            <v>7665</v>
          </cell>
          <cell r="F670">
            <v>7665</v>
          </cell>
          <cell r="G670">
            <v>7665</v>
          </cell>
          <cell r="H670">
            <v>7665</v>
          </cell>
          <cell r="I670">
            <v>7665</v>
          </cell>
          <cell r="J670">
            <v>7665</v>
          </cell>
          <cell r="K670">
            <v>7665</v>
          </cell>
          <cell r="L670">
            <v>7665</v>
          </cell>
          <cell r="M670">
            <v>7665</v>
          </cell>
          <cell r="N670">
            <v>91980</v>
          </cell>
        </row>
        <row r="671">
          <cell r="A671" t="str">
            <v>MACH REPAIR</v>
          </cell>
          <cell r="B671">
            <v>9566</v>
          </cell>
          <cell r="C671">
            <v>9566</v>
          </cell>
          <cell r="D671">
            <v>9566</v>
          </cell>
          <cell r="E671">
            <v>9566</v>
          </cell>
          <cell r="F671">
            <v>9566</v>
          </cell>
          <cell r="G671">
            <v>9566</v>
          </cell>
          <cell r="H671">
            <v>9566</v>
          </cell>
          <cell r="I671">
            <v>9566</v>
          </cell>
          <cell r="J671">
            <v>9566</v>
          </cell>
          <cell r="K671">
            <v>9566</v>
          </cell>
          <cell r="L671">
            <v>9566</v>
          </cell>
          <cell r="M671">
            <v>9566</v>
          </cell>
          <cell r="N671">
            <v>114792</v>
          </cell>
        </row>
        <row r="672">
          <cell r="A672" t="str">
            <v>629000  TEMPORARY-DIRECT</v>
          </cell>
          <cell r="B672">
            <v>33101</v>
          </cell>
          <cell r="C672">
            <v>33101</v>
          </cell>
          <cell r="D672">
            <v>33101</v>
          </cell>
          <cell r="E672">
            <v>33101</v>
          </cell>
          <cell r="F672">
            <v>33101</v>
          </cell>
          <cell r="G672">
            <v>33101</v>
          </cell>
          <cell r="H672">
            <v>33101</v>
          </cell>
          <cell r="I672">
            <v>33101</v>
          </cell>
          <cell r="J672">
            <v>33101</v>
          </cell>
          <cell r="K672">
            <v>33101</v>
          </cell>
          <cell r="L672">
            <v>33101</v>
          </cell>
          <cell r="M672">
            <v>33101</v>
          </cell>
          <cell r="N672">
            <v>397212</v>
          </cell>
        </row>
        <row r="673">
          <cell r="A673" t="str">
            <v>629001  TEMPORARY-INDIRECT</v>
          </cell>
          <cell r="B673">
            <v>18210</v>
          </cell>
          <cell r="C673">
            <v>17210</v>
          </cell>
          <cell r="D673">
            <v>17210</v>
          </cell>
          <cell r="E673">
            <v>14988</v>
          </cell>
          <cell r="F673">
            <v>12988</v>
          </cell>
          <cell r="G673">
            <v>12987</v>
          </cell>
          <cell r="H673">
            <v>12988</v>
          </cell>
          <cell r="I673">
            <v>12988</v>
          </cell>
          <cell r="J673">
            <v>12988</v>
          </cell>
          <cell r="K673">
            <v>12988</v>
          </cell>
          <cell r="L673">
            <v>12988</v>
          </cell>
          <cell r="M673">
            <v>12987</v>
          </cell>
          <cell r="N673">
            <v>171520</v>
          </cell>
        </row>
        <row r="674">
          <cell r="A674" t="str">
            <v>TEMP LABOR</v>
          </cell>
          <cell r="B674">
            <v>51311</v>
          </cell>
          <cell r="C674">
            <v>50311</v>
          </cell>
          <cell r="D674">
            <v>50311</v>
          </cell>
          <cell r="E674">
            <v>48089</v>
          </cell>
          <cell r="F674">
            <v>46089</v>
          </cell>
          <cell r="G674">
            <v>46088</v>
          </cell>
          <cell r="H674">
            <v>46089</v>
          </cell>
          <cell r="I674">
            <v>46089</v>
          </cell>
          <cell r="J674">
            <v>46089</v>
          </cell>
          <cell r="K674">
            <v>46089</v>
          </cell>
          <cell r="L674">
            <v>46089</v>
          </cell>
          <cell r="M674">
            <v>46088</v>
          </cell>
          <cell r="N674">
            <v>568732</v>
          </cell>
        </row>
        <row r="675">
          <cell r="A675" t="str">
            <v>631000  EQUIPMENT RENTAL</v>
          </cell>
          <cell r="B675">
            <v>350</v>
          </cell>
          <cell r="C675">
            <v>350</v>
          </cell>
          <cell r="D675">
            <v>350</v>
          </cell>
          <cell r="E675">
            <v>350</v>
          </cell>
          <cell r="F675">
            <v>350</v>
          </cell>
          <cell r="G675">
            <v>350</v>
          </cell>
          <cell r="H675">
            <v>350</v>
          </cell>
          <cell r="I675">
            <v>350</v>
          </cell>
          <cell r="J675">
            <v>350</v>
          </cell>
          <cell r="K675">
            <v>350</v>
          </cell>
          <cell r="L675">
            <v>350</v>
          </cell>
          <cell r="M675">
            <v>350</v>
          </cell>
          <cell r="N675">
            <v>4200</v>
          </cell>
        </row>
        <row r="676">
          <cell r="A676" t="str">
            <v>631001  RENTAL COPY MACHINE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631003  RENTAL OTHER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631100  CONTRIBUTIONS</v>
          </cell>
          <cell r="B678">
            <v>100</v>
          </cell>
          <cell r="C678">
            <v>200</v>
          </cell>
          <cell r="D678">
            <v>210</v>
          </cell>
          <cell r="E678">
            <v>100</v>
          </cell>
          <cell r="F678">
            <v>200</v>
          </cell>
          <cell r="G678">
            <v>210</v>
          </cell>
          <cell r="H678">
            <v>100</v>
          </cell>
          <cell r="I678">
            <v>200</v>
          </cell>
          <cell r="J678">
            <v>210</v>
          </cell>
          <cell r="K678">
            <v>100</v>
          </cell>
          <cell r="L678">
            <v>200</v>
          </cell>
          <cell r="M678">
            <v>210</v>
          </cell>
          <cell r="N678">
            <v>2040</v>
          </cell>
        </row>
        <row r="679">
          <cell r="A679" t="str">
            <v>631200  POSTAGE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631201  NON-DEDUCT POSTAGE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631300  MAIL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OTHER CONTROLLABLE</v>
          </cell>
          <cell r="B682">
            <v>450</v>
          </cell>
          <cell r="C682">
            <v>550</v>
          </cell>
          <cell r="D682">
            <v>560</v>
          </cell>
          <cell r="E682">
            <v>450</v>
          </cell>
          <cell r="F682">
            <v>550</v>
          </cell>
          <cell r="G682">
            <v>560</v>
          </cell>
          <cell r="H682">
            <v>450</v>
          </cell>
          <cell r="I682">
            <v>550</v>
          </cell>
          <cell r="J682">
            <v>560</v>
          </cell>
          <cell r="K682">
            <v>450</v>
          </cell>
          <cell r="L682">
            <v>550</v>
          </cell>
          <cell r="M682">
            <v>560</v>
          </cell>
          <cell r="N682">
            <v>6240</v>
          </cell>
        </row>
        <row r="683">
          <cell r="A683" t="str">
            <v>631400  TELCOMM - VOICE</v>
          </cell>
          <cell r="B683">
            <v>1287</v>
          </cell>
          <cell r="C683">
            <v>1287</v>
          </cell>
          <cell r="D683">
            <v>1287</v>
          </cell>
          <cell r="E683">
            <v>1287</v>
          </cell>
          <cell r="F683">
            <v>1287</v>
          </cell>
          <cell r="G683">
            <v>1287</v>
          </cell>
          <cell r="H683">
            <v>1287</v>
          </cell>
          <cell r="I683">
            <v>1287</v>
          </cell>
          <cell r="J683">
            <v>1287</v>
          </cell>
          <cell r="K683">
            <v>1287</v>
          </cell>
          <cell r="L683">
            <v>1287</v>
          </cell>
          <cell r="M683">
            <v>1287</v>
          </cell>
          <cell r="N683">
            <v>15444</v>
          </cell>
        </row>
        <row r="684">
          <cell r="A684" t="str">
            <v>631401  TELCOMM-VIDEO CONF</v>
          </cell>
          <cell r="B684">
            <v>300</v>
          </cell>
          <cell r="C684">
            <v>300</v>
          </cell>
          <cell r="D684">
            <v>300</v>
          </cell>
          <cell r="E684">
            <v>300</v>
          </cell>
          <cell r="F684">
            <v>300</v>
          </cell>
          <cell r="G684">
            <v>300</v>
          </cell>
          <cell r="H684">
            <v>300</v>
          </cell>
          <cell r="I684">
            <v>300</v>
          </cell>
          <cell r="J684">
            <v>300</v>
          </cell>
          <cell r="K684">
            <v>300</v>
          </cell>
          <cell r="L684">
            <v>300</v>
          </cell>
          <cell r="M684">
            <v>300</v>
          </cell>
          <cell r="N684">
            <v>3600</v>
          </cell>
        </row>
        <row r="685">
          <cell r="A685" t="str">
            <v>631402  NON-DEDUCT TELE CRED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631403  TELCOMM-INTERNET/WAN</v>
          </cell>
          <cell r="B686">
            <v>649</v>
          </cell>
          <cell r="C686">
            <v>649</v>
          </cell>
          <cell r="D686">
            <v>649</v>
          </cell>
          <cell r="E686">
            <v>649</v>
          </cell>
          <cell r="F686">
            <v>649</v>
          </cell>
          <cell r="G686">
            <v>649</v>
          </cell>
          <cell r="H686">
            <v>649</v>
          </cell>
          <cell r="I686">
            <v>649</v>
          </cell>
          <cell r="J686">
            <v>649</v>
          </cell>
          <cell r="K686">
            <v>649</v>
          </cell>
          <cell r="L686">
            <v>649</v>
          </cell>
          <cell r="M686">
            <v>649</v>
          </cell>
          <cell r="N686">
            <v>7788</v>
          </cell>
        </row>
        <row r="687">
          <cell r="A687" t="str">
            <v>631404  TELCOMM-CELLULAR</v>
          </cell>
          <cell r="B687">
            <v>395</v>
          </cell>
          <cell r="C687">
            <v>445</v>
          </cell>
          <cell r="D687">
            <v>395</v>
          </cell>
          <cell r="E687">
            <v>395</v>
          </cell>
          <cell r="F687">
            <v>445</v>
          </cell>
          <cell r="G687">
            <v>395</v>
          </cell>
          <cell r="H687">
            <v>395</v>
          </cell>
          <cell r="I687">
            <v>445</v>
          </cell>
          <cell r="J687">
            <v>395</v>
          </cell>
          <cell r="K687">
            <v>395</v>
          </cell>
          <cell r="L687">
            <v>445</v>
          </cell>
          <cell r="M687">
            <v>395</v>
          </cell>
          <cell r="N687">
            <v>4940</v>
          </cell>
        </row>
        <row r="688">
          <cell r="A688" t="str">
            <v>631405  TELCOMM-CREDIT CARD</v>
          </cell>
          <cell r="B688">
            <v>50</v>
          </cell>
          <cell r="C688">
            <v>50</v>
          </cell>
          <cell r="D688">
            <v>50</v>
          </cell>
          <cell r="E688">
            <v>50</v>
          </cell>
          <cell r="F688">
            <v>50</v>
          </cell>
          <cell r="G688">
            <v>50</v>
          </cell>
          <cell r="H688">
            <v>50</v>
          </cell>
          <cell r="I688">
            <v>50</v>
          </cell>
          <cell r="J688">
            <v>50</v>
          </cell>
          <cell r="K688">
            <v>50</v>
          </cell>
          <cell r="L688">
            <v>50</v>
          </cell>
          <cell r="M688">
            <v>50</v>
          </cell>
          <cell r="N688">
            <v>600</v>
          </cell>
        </row>
        <row r="689">
          <cell r="A689" t="str">
            <v>TELEPHONE</v>
          </cell>
          <cell r="B689">
            <v>2681</v>
          </cell>
          <cell r="C689">
            <v>2731</v>
          </cell>
          <cell r="D689">
            <v>2681</v>
          </cell>
          <cell r="E689">
            <v>2681</v>
          </cell>
          <cell r="F689">
            <v>2731</v>
          </cell>
          <cell r="G689">
            <v>2681</v>
          </cell>
          <cell r="H689">
            <v>2681</v>
          </cell>
          <cell r="I689">
            <v>2731</v>
          </cell>
          <cell r="J689">
            <v>2681</v>
          </cell>
          <cell r="K689">
            <v>2681</v>
          </cell>
          <cell r="L689">
            <v>2731</v>
          </cell>
          <cell r="M689">
            <v>2681</v>
          </cell>
          <cell r="N689">
            <v>32372</v>
          </cell>
        </row>
        <row r="690">
          <cell r="A690" t="str">
            <v xml:space="preserve">  TOTAL CONTROLLABLE</v>
          </cell>
          <cell r="B690">
            <v>184712</v>
          </cell>
          <cell r="C690">
            <v>180762</v>
          </cell>
          <cell r="D690">
            <v>179804</v>
          </cell>
          <cell r="E690">
            <v>181610</v>
          </cell>
          <cell r="F690">
            <v>170870</v>
          </cell>
          <cell r="G690">
            <v>171121</v>
          </cell>
          <cell r="H690">
            <v>178210</v>
          </cell>
          <cell r="I690">
            <v>165410</v>
          </cell>
          <cell r="J690">
            <v>165352</v>
          </cell>
          <cell r="K690">
            <v>175760</v>
          </cell>
          <cell r="L690">
            <v>164820</v>
          </cell>
          <cell r="M690">
            <v>164317</v>
          </cell>
          <cell r="N690">
            <v>2082748</v>
          </cell>
        </row>
        <row r="691">
          <cell r="A691" t="str">
            <v>633000  RENT BUILDING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633001  SUNDRY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633009  BUILDING CLEAN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633010  BUILDING OTHER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RENT BUILDING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635000  HEAT, LIGHT &amp; POWER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635001  HEAT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635002  LIGHT / POWER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635003  WATER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HEAT LIGHT &amp; POWER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637000 BUILDING DIST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637100 IS ALLOCATION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OTHER SEMI CONTROLL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 xml:space="preserve">  TOTAL SEMI CONTROL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643000  DEPRECIATION</v>
          </cell>
          <cell r="B705">
            <v>60068</v>
          </cell>
          <cell r="C705">
            <v>60068</v>
          </cell>
          <cell r="D705">
            <v>60068</v>
          </cell>
          <cell r="E705">
            <v>60068</v>
          </cell>
          <cell r="F705">
            <v>60068</v>
          </cell>
          <cell r="G705">
            <v>60068</v>
          </cell>
          <cell r="H705">
            <v>91264</v>
          </cell>
          <cell r="I705">
            <v>91264</v>
          </cell>
          <cell r="J705">
            <v>91264</v>
          </cell>
          <cell r="K705">
            <v>91264</v>
          </cell>
          <cell r="L705">
            <v>91264</v>
          </cell>
          <cell r="M705">
            <v>91268</v>
          </cell>
          <cell r="N705">
            <v>907996</v>
          </cell>
        </row>
        <row r="706">
          <cell r="A706" t="str">
            <v>643001  DEPR- START U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643002  DEPR INSTALLATION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643003  DEPR-AUDIOVISUAL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643004  DEPRECIATION-TOOLS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643005  DEPR DEMO-ROOM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643006  DEPR-FURNITURE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643007  DEPRECIATION-EDP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643009  DEPRECIATION-CARS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643010  DEPR-LS HLD IMP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643011  DEPR-HARDWARE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643012  DEPR-SOFTWARE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643013  DEPR-MACH&amp;EQUIP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643014  DEPR-SOFTWARE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643017  REDUCTION OF DEPR.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DEPRECIATION</v>
          </cell>
          <cell r="B720">
            <v>60068</v>
          </cell>
          <cell r="C720">
            <v>60068</v>
          </cell>
          <cell r="D720">
            <v>60068</v>
          </cell>
          <cell r="E720">
            <v>60068</v>
          </cell>
          <cell r="F720">
            <v>60068</v>
          </cell>
          <cell r="G720">
            <v>60068</v>
          </cell>
          <cell r="H720">
            <v>91264</v>
          </cell>
          <cell r="I720">
            <v>91264</v>
          </cell>
          <cell r="J720">
            <v>91264</v>
          </cell>
          <cell r="K720">
            <v>91264</v>
          </cell>
          <cell r="L720">
            <v>91264</v>
          </cell>
          <cell r="M720">
            <v>91268</v>
          </cell>
          <cell r="N720">
            <v>907996</v>
          </cell>
        </row>
        <row r="721">
          <cell r="A721" t="str">
            <v>645000  AMORT-PATENTS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645002  AMORT-LICENSE AGMTS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A723" t="str">
            <v>AMORTIZATION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A724" t="str">
            <v>647000  PROPERTY TAXES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647002  TAXES-OTHER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A726" t="str">
            <v>647100  UNRECOVERABLE VAT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A727" t="str">
            <v>647107  STAMP DUTY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A728" t="str">
            <v>647108  SALES TAX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TAXES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 xml:space="preserve">  TOTAL FIXED</v>
          </cell>
          <cell r="B730">
            <v>60068</v>
          </cell>
          <cell r="C730">
            <v>60068</v>
          </cell>
          <cell r="D730">
            <v>60068</v>
          </cell>
          <cell r="E730">
            <v>60068</v>
          </cell>
          <cell r="F730">
            <v>60068</v>
          </cell>
          <cell r="G730">
            <v>60068</v>
          </cell>
          <cell r="H730">
            <v>91264</v>
          </cell>
          <cell r="I730">
            <v>91264</v>
          </cell>
          <cell r="J730">
            <v>91264</v>
          </cell>
          <cell r="K730">
            <v>91264</v>
          </cell>
          <cell r="L730">
            <v>91264</v>
          </cell>
          <cell r="M730">
            <v>91268</v>
          </cell>
          <cell r="N730">
            <v>907996</v>
          </cell>
        </row>
        <row r="731">
          <cell r="A731" t="str">
            <v>INTERCO RENT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TRANSFERS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TOTAL</v>
          </cell>
          <cell r="B733">
            <v>1251216</v>
          </cell>
          <cell r="C733">
            <v>1239823</v>
          </cell>
          <cell r="D733">
            <v>1184661</v>
          </cell>
          <cell r="E733">
            <v>1251744</v>
          </cell>
          <cell r="F733">
            <v>1227627</v>
          </cell>
          <cell r="G733">
            <v>1219393</v>
          </cell>
          <cell r="H733">
            <v>1318513</v>
          </cell>
          <cell r="I733">
            <v>1261146</v>
          </cell>
          <cell r="J733">
            <v>1259831</v>
          </cell>
          <cell r="K733">
            <v>1245411</v>
          </cell>
          <cell r="L733">
            <v>1358690</v>
          </cell>
          <cell r="M733">
            <v>1243920</v>
          </cell>
          <cell r="N733">
            <v>15061975</v>
          </cell>
        </row>
      </sheetData>
      <sheetData sheetId="1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Dashboard"/>
      <sheetName val="Charts-with data"/>
      <sheetName val="Charts"/>
      <sheetName val="Financial Package Charts"/>
      <sheetName val="ACTUAL"/>
      <sheetName val="VS. BUDGET"/>
      <sheetName val="BUDGET"/>
      <sheetName val="Jan Outlook"/>
      <sheetName val="TM1 Actual"/>
      <sheetName val="TM1 Budget"/>
      <sheetName val="Apr Outlook"/>
      <sheetName val="Shipments-Budget"/>
      <sheetName val="TM1 Actual--Direct"/>
      <sheetName val="TM1 Actual--Pana"/>
      <sheetName val="Shipments-Jan OL"/>
      <sheetName val="Shipments"/>
      <sheetName val="Shipments-Apr OL"/>
      <sheetName val="TM1 Jan OL"/>
      <sheetName val="Shipments-Jul OL"/>
      <sheetName val="TM1 Apr OL"/>
      <sheetName val="Shipments-July OL"/>
      <sheetName val="TM1 Jul OL"/>
      <sheetName val="Jul Outlook"/>
      <sheetName val="VARIANCE ANALYSIS (BUDGET)"/>
      <sheetName val="Messaging Charts"/>
      <sheetName val="HW Charts"/>
      <sheetName val="VARIANCE ANALYSIS (OL)"/>
      <sheetName val="Billed Unit Comparison"/>
      <sheetName val="Change in Billed Units"/>
      <sheetName val="Billed Units"/>
      <sheetName val="ARPU-ACPU (ACT vs. BUD)"/>
      <sheetName val="ARPU-ACPU"/>
      <sheetName val="ARPU-ACPU (BUDGET)"/>
      <sheetName val="ARPU-ACPU (JAN OL)"/>
      <sheetName val="ARPU-ACPU (APR OL)"/>
      <sheetName val="ARPU-ACPU (JUL OL)"/>
      <sheetName val="HW ASP (ACT vs. BUD)"/>
      <sheetName val="HW ASP"/>
      <sheetName val="HW ASP (BUDGET)"/>
      <sheetName val="HW ASP (JAN OL)"/>
      <sheetName val="HW ASP (APR OL)"/>
      <sheetName val="HW ASP (JUL OL)"/>
      <sheetName val="Summary Bridges"/>
      <sheetName val="Detail Bridges"/>
      <sheetName val="Formulas"/>
      <sheetName val="Msg Billing Report"/>
      <sheetName val="New Customer List"/>
      <sheetName val="Shipment by Customer"/>
      <sheetName val="Pipeline data"/>
      <sheetName val="EITF &amp; ACCT Adjustments"/>
      <sheetName val="Ops Review Charts"/>
      <sheetName val="Ops Review Variances"/>
      <sheetName val="Ops -- Margin Tables"/>
      <sheetName val="Instructions"/>
      <sheetName val="Shaw"/>
      <sheetName val="Month-end Package inputs"/>
      <sheetName val="Cert Pack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">
          <cell r="D2" t="str">
            <v>JUL</v>
          </cell>
        </row>
        <row r="8">
          <cell r="B8" t="str">
            <v>OCT</v>
          </cell>
        </row>
        <row r="9">
          <cell r="B9" t="str">
            <v>NOV</v>
          </cell>
        </row>
        <row r="10">
          <cell r="B10" t="str">
            <v>DEC</v>
          </cell>
        </row>
        <row r="11">
          <cell r="B11" t="str">
            <v>JAN</v>
          </cell>
        </row>
        <row r="12">
          <cell r="B12" t="str">
            <v>FEB</v>
          </cell>
        </row>
        <row r="13">
          <cell r="B13" t="str">
            <v>MAR</v>
          </cell>
        </row>
        <row r="14">
          <cell r="B14" t="str">
            <v>APR</v>
          </cell>
        </row>
        <row r="15">
          <cell r="B15" t="str">
            <v>MAY</v>
          </cell>
        </row>
        <row r="16">
          <cell r="B16" t="str">
            <v>JUN</v>
          </cell>
        </row>
        <row r="17">
          <cell r="B17" t="str">
            <v>JUL</v>
          </cell>
        </row>
        <row r="18">
          <cell r="B18" t="str">
            <v>AUG</v>
          </cell>
        </row>
        <row r="19">
          <cell r="B19" t="str">
            <v>SEP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C Summary"/>
      <sheetName val="10236"/>
      <sheetName val="Resource Allocation1"/>
      <sheetName val="Non-labor1"/>
      <sheetName val="71945"/>
      <sheetName val="Resource Allocation2"/>
      <sheetName val="Non-labor2"/>
      <sheetName val="11213"/>
      <sheetName val="Resource Allocation3"/>
      <sheetName val="Non-labor3"/>
      <sheetName val="11743"/>
      <sheetName val="Resource Allocation4"/>
      <sheetName val="Non-labor4"/>
      <sheetName val="Template5"/>
      <sheetName val="Resource Allocation5"/>
      <sheetName val="dc %"/>
      <sheetName val="Calc"/>
      <sheetName val="Non-labor5"/>
      <sheetName val="Finance Calc"/>
      <sheetName val="Finance Summary"/>
      <sheetName val="Resource Alloc Calc"/>
      <sheetName val="Drop-down"/>
      <sheetName val="HC detail"/>
      <sheetName val="QES FTE calcs"/>
      <sheetName val="XC Calculation"/>
      <sheetName val="Temps"/>
      <sheetName val="Newport"/>
      <sheetName val="Newport Calc"/>
      <sheetName val="Formu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E4" t="str">
            <v>Boulder</v>
          </cell>
        </row>
        <row r="27">
          <cell r="B27" t="str">
            <v>Sub-contract (Cornerstone)</v>
          </cell>
        </row>
        <row r="28">
          <cell r="B28" t="str">
            <v>Sub-contract (ISE)</v>
          </cell>
        </row>
        <row r="29">
          <cell r="B29" t="str">
            <v>Sub-contract (Newport)</v>
          </cell>
        </row>
        <row r="30">
          <cell r="B30" t="str">
            <v>Sub-contract (Other)</v>
          </cell>
        </row>
        <row r="31">
          <cell r="B31" t="str">
            <v>Material</v>
          </cell>
        </row>
        <row r="32">
          <cell r="B32" t="str">
            <v>Employee Related (meals, etc.)</v>
          </cell>
        </row>
        <row r="33">
          <cell r="B33" t="str">
            <v>Software</v>
          </cell>
        </row>
        <row r="34">
          <cell r="B34" t="str">
            <v>Travel</v>
          </cell>
          <cell r="F34">
            <v>0.05</v>
          </cell>
        </row>
        <row r="35">
          <cell r="B35" t="str">
            <v>Other</v>
          </cell>
          <cell r="F35">
            <v>0.1</v>
          </cell>
        </row>
        <row r="36">
          <cell r="F36">
            <v>0.15</v>
          </cell>
        </row>
        <row r="37">
          <cell r="F37">
            <v>0.2</v>
          </cell>
        </row>
        <row r="38">
          <cell r="F38">
            <v>0.25</v>
          </cell>
        </row>
        <row r="39">
          <cell r="F39">
            <v>0.3</v>
          </cell>
        </row>
        <row r="40">
          <cell r="F40">
            <v>0.35</v>
          </cell>
        </row>
        <row r="41">
          <cell r="F41">
            <v>0.4</v>
          </cell>
        </row>
        <row r="42">
          <cell r="F42">
            <v>0.45</v>
          </cell>
        </row>
        <row r="43">
          <cell r="F43">
            <v>0.5</v>
          </cell>
        </row>
        <row r="44">
          <cell r="F44">
            <v>0.55000000000000004</v>
          </cell>
        </row>
        <row r="45">
          <cell r="F45">
            <v>0.6</v>
          </cell>
        </row>
        <row r="46">
          <cell r="F46">
            <v>0.65</v>
          </cell>
        </row>
        <row r="47">
          <cell r="F47">
            <v>0.7</v>
          </cell>
        </row>
        <row r="48">
          <cell r="F48">
            <v>0.75</v>
          </cell>
        </row>
        <row r="49">
          <cell r="F49">
            <v>0.8</v>
          </cell>
        </row>
        <row r="50">
          <cell r="F50">
            <v>0.85</v>
          </cell>
        </row>
        <row r="51">
          <cell r="F51">
            <v>0.9</v>
          </cell>
        </row>
        <row r="52">
          <cell r="F52">
            <v>0.95</v>
          </cell>
        </row>
        <row r="53">
          <cell r="F53">
            <v>1</v>
          </cell>
        </row>
      </sheetData>
      <sheetData sheetId="23">
        <row r="2">
          <cell r="H2" t="str">
            <v xml:space="preserve">ACKERMAN, JERRALD </v>
          </cell>
        </row>
        <row r="3">
          <cell r="H3" t="str">
            <v>ALIAGA, JOSE L.</v>
          </cell>
        </row>
        <row r="4">
          <cell r="H4" t="str">
            <v>ANDERES, JOYCE C.</v>
          </cell>
        </row>
        <row r="5">
          <cell r="H5" t="str">
            <v>ARCHAMBAULT, JOSEPH L.</v>
          </cell>
        </row>
        <row r="6">
          <cell r="H6" t="str">
            <v>ARKWRIGHT, JOHN F.</v>
          </cell>
        </row>
        <row r="7">
          <cell r="H7" t="str">
            <v>BANASIK, PAUL M.</v>
          </cell>
        </row>
        <row r="8">
          <cell r="H8" t="str">
            <v>BANGALORE, VISHWANATH R.</v>
          </cell>
        </row>
        <row r="9">
          <cell r="H9" t="str">
            <v xml:space="preserve">BASIN, ERNEST </v>
          </cell>
        </row>
        <row r="10">
          <cell r="H10" t="str">
            <v>BAUGHMAN, EVERETT E.</v>
          </cell>
        </row>
        <row r="11">
          <cell r="H11" t="str">
            <v>BENNETT III, DONALD W.</v>
          </cell>
        </row>
        <row r="12">
          <cell r="H12" t="str">
            <v xml:space="preserve">BERGMAN, PHILIPPE </v>
          </cell>
        </row>
        <row r="13">
          <cell r="H13" t="str">
            <v>BHATT, PARTH A.</v>
          </cell>
        </row>
        <row r="14">
          <cell r="H14" t="str">
            <v>BROWN, WILLIAM A.</v>
          </cell>
        </row>
        <row r="15">
          <cell r="H15" t="str">
            <v xml:space="preserve">CAI, ZHENGDONG </v>
          </cell>
        </row>
        <row r="16">
          <cell r="H16" t="str">
            <v>CASTILLO, MICHAEL A.</v>
          </cell>
        </row>
        <row r="17">
          <cell r="H17" t="str">
            <v>CHA, DAVID  .</v>
          </cell>
        </row>
        <row r="18">
          <cell r="H18" t="str">
            <v>CHAN, SHIU H.</v>
          </cell>
        </row>
        <row r="19">
          <cell r="H19" t="str">
            <v xml:space="preserve">CHANG, FANG-PIN </v>
          </cell>
        </row>
        <row r="20">
          <cell r="H20" t="str">
            <v xml:space="preserve">CHEN, WEIYI </v>
          </cell>
        </row>
        <row r="21">
          <cell r="H21" t="str">
            <v>CHOW, CATHERINE H.</v>
          </cell>
        </row>
        <row r="22">
          <cell r="H22" t="str">
            <v>CLARK, MICHELE J.</v>
          </cell>
        </row>
        <row r="23">
          <cell r="H23" t="str">
            <v>COSER, CHRISTOPHER D.</v>
          </cell>
        </row>
        <row r="24">
          <cell r="H24" t="str">
            <v>COTE, WILLIAM F.</v>
          </cell>
        </row>
        <row r="25">
          <cell r="H25" t="str">
            <v>CROFTS, MARGOT W.</v>
          </cell>
        </row>
        <row r="26">
          <cell r="H26" t="str">
            <v>DAY, JEFFREY L.</v>
          </cell>
        </row>
        <row r="27">
          <cell r="H27" t="str">
            <v>DE GUZMAN, CHRISTOPHER G.</v>
          </cell>
        </row>
        <row r="28">
          <cell r="H28" t="str">
            <v>DENINGER, DANIEL A.</v>
          </cell>
        </row>
        <row r="29">
          <cell r="H29" t="str">
            <v>DERKSEN, SCOTT A.</v>
          </cell>
        </row>
        <row r="30">
          <cell r="H30" t="str">
            <v>DESAI, SAURABH K.</v>
          </cell>
        </row>
        <row r="31">
          <cell r="H31" t="str">
            <v>DEWALL, ERIC G.</v>
          </cell>
        </row>
        <row r="32">
          <cell r="H32" t="str">
            <v>DEWALL, JEFFREY M.</v>
          </cell>
        </row>
        <row r="33">
          <cell r="H33" t="str">
            <v>DOLAN, AMI L.</v>
          </cell>
        </row>
        <row r="34">
          <cell r="H34" t="str">
            <v>DOUGHERTY, FLORENCE B.</v>
          </cell>
        </row>
        <row r="35">
          <cell r="H35" t="str">
            <v>DOYLE, MARQUIS D.</v>
          </cell>
        </row>
        <row r="36">
          <cell r="H36" t="str">
            <v>DU, SAM S.</v>
          </cell>
        </row>
        <row r="37">
          <cell r="H37" t="str">
            <v>ELVIS - 2108</v>
          </cell>
        </row>
        <row r="38">
          <cell r="H38" t="str">
            <v>ELVIS - 2110</v>
          </cell>
        </row>
        <row r="39">
          <cell r="H39" t="str">
            <v>ELVIS - 2120</v>
          </cell>
        </row>
        <row r="40">
          <cell r="H40" t="str">
            <v>ELVIS - 2130</v>
          </cell>
        </row>
        <row r="41">
          <cell r="H41" t="str">
            <v>ELVIS - 2131</v>
          </cell>
        </row>
        <row r="42">
          <cell r="H42" t="str">
            <v>ELVIS - 2151</v>
          </cell>
        </row>
        <row r="43">
          <cell r="H43" t="str">
            <v>ELVIS - 2152</v>
          </cell>
        </row>
        <row r="44">
          <cell r="H44" t="str">
            <v>ELVIS - 2171</v>
          </cell>
        </row>
        <row r="45">
          <cell r="H45" t="str">
            <v xml:space="preserve">ERLENBACH, JUDD </v>
          </cell>
        </row>
        <row r="46">
          <cell r="H46" t="str">
            <v>ESPINOSA, ALFONSO J.</v>
          </cell>
        </row>
        <row r="47">
          <cell r="H47" t="str">
            <v>ESPINOZA, STEVEN P.</v>
          </cell>
        </row>
        <row r="48">
          <cell r="H48" t="str">
            <v xml:space="preserve">FAUS, JUAN </v>
          </cell>
        </row>
        <row r="49">
          <cell r="H49" t="str">
            <v>FINKBEINER, PAUL S.</v>
          </cell>
        </row>
        <row r="50">
          <cell r="H50" t="str">
            <v>FISCHER, WILLIAM L.</v>
          </cell>
        </row>
        <row r="51">
          <cell r="H51" t="str">
            <v>FLEISCHMAN, MARK P.</v>
          </cell>
        </row>
        <row r="52">
          <cell r="H52" t="str">
            <v>FLEMING JR., GERALD W.</v>
          </cell>
        </row>
        <row r="53">
          <cell r="H53" t="str">
            <v>FREIHOFER, MARTIN O.</v>
          </cell>
        </row>
        <row r="54">
          <cell r="H54" t="str">
            <v xml:space="preserve">GEORGIEVSKI, BLAZE </v>
          </cell>
        </row>
        <row r="55">
          <cell r="H55" t="str">
            <v xml:space="preserve">GOPAL, VANDANA </v>
          </cell>
        </row>
        <row r="56">
          <cell r="H56" t="str">
            <v xml:space="preserve">GOPALAN, SANTOSH </v>
          </cell>
        </row>
        <row r="57">
          <cell r="H57" t="str">
            <v>GUTTENBERG, IRA R.</v>
          </cell>
        </row>
        <row r="58">
          <cell r="H58" t="str">
            <v>HAGIO, MAURICE S.</v>
          </cell>
        </row>
        <row r="59">
          <cell r="H59" t="str">
            <v>HALSTED, THOMAS A.</v>
          </cell>
        </row>
        <row r="60">
          <cell r="H60" t="str">
            <v>HANEKAMP, DAVID A.</v>
          </cell>
        </row>
        <row r="61">
          <cell r="H61" t="str">
            <v>HARMS, LEONARD W.</v>
          </cell>
        </row>
        <row r="62">
          <cell r="H62" t="str">
            <v xml:space="preserve">HEYDARI, REZA </v>
          </cell>
        </row>
        <row r="63">
          <cell r="H63" t="str">
            <v>HONG, HAI D.</v>
          </cell>
        </row>
        <row r="64">
          <cell r="H64" t="str">
            <v xml:space="preserve">HUANG, ZHIJIAN </v>
          </cell>
        </row>
        <row r="65">
          <cell r="H65" t="str">
            <v>HUI, HON M.</v>
          </cell>
        </row>
        <row r="66">
          <cell r="H66" t="str">
            <v>JACKSON, SCOTT A.</v>
          </cell>
        </row>
        <row r="67">
          <cell r="H67" t="str">
            <v>JIMENO JR., BENITO R.</v>
          </cell>
        </row>
        <row r="68">
          <cell r="H68" t="str">
            <v>JOHNSTON, WILLIAM A.</v>
          </cell>
        </row>
        <row r="69">
          <cell r="H69" t="str">
            <v xml:space="preserve">KARUMBUNATHAN, NAGALAXMI </v>
          </cell>
        </row>
        <row r="70">
          <cell r="H70" t="str">
            <v>KENNEDY, RYAN D.</v>
          </cell>
        </row>
        <row r="71">
          <cell r="H71" t="str">
            <v>KOBET, ANTHONY R.</v>
          </cell>
        </row>
        <row r="72">
          <cell r="H72" t="str">
            <v>KRULCE, DARRELL L.</v>
          </cell>
        </row>
        <row r="73">
          <cell r="H73" t="str">
            <v xml:space="preserve">KUMAR, VIJAY </v>
          </cell>
        </row>
        <row r="74">
          <cell r="H74" t="str">
            <v xml:space="preserve">LACHMAYR, STEPHEN </v>
          </cell>
        </row>
        <row r="75">
          <cell r="H75" t="str">
            <v>LEE, JANE J.</v>
          </cell>
        </row>
        <row r="76">
          <cell r="H76" t="str">
            <v>LEGGETT, KIP A.</v>
          </cell>
        </row>
        <row r="77">
          <cell r="H77" t="str">
            <v xml:space="preserve">LEW, YIM </v>
          </cell>
        </row>
        <row r="78">
          <cell r="H78" t="str">
            <v xml:space="preserve">LIU, KAI </v>
          </cell>
        </row>
        <row r="79">
          <cell r="H79" t="str">
            <v>LO, ROGER Y.</v>
          </cell>
        </row>
        <row r="80">
          <cell r="H80" t="str">
            <v>LUCIEN, RANDOLPH J.</v>
          </cell>
        </row>
        <row r="81">
          <cell r="H81" t="str">
            <v xml:space="preserve">MALHOTRA, RAHUL </v>
          </cell>
        </row>
        <row r="82">
          <cell r="H82" t="str">
            <v xml:space="preserve">MANCHALA, RAJU </v>
          </cell>
        </row>
        <row r="83">
          <cell r="H83" t="str">
            <v>MATTEN, RANDALL L.</v>
          </cell>
        </row>
        <row r="84">
          <cell r="H84" t="str">
            <v xml:space="preserve">MELGOZA, ANTONIO </v>
          </cell>
        </row>
        <row r="85">
          <cell r="H85" t="str">
            <v>MIRKA, JOSEPH K.</v>
          </cell>
        </row>
        <row r="86">
          <cell r="H86" t="str">
            <v>MORIARTY, THOMAS F.</v>
          </cell>
        </row>
        <row r="87">
          <cell r="H87" t="str">
            <v>NGUYEN, THOMAS H.</v>
          </cell>
        </row>
        <row r="88">
          <cell r="H88" t="str">
            <v>NILSSON, PETER A.</v>
          </cell>
        </row>
        <row r="89">
          <cell r="H89" t="str">
            <v>NOROMBABA, GREGORY D.</v>
          </cell>
        </row>
        <row r="90">
          <cell r="H90" t="str">
            <v>OERTLE, KENNETH H.</v>
          </cell>
        </row>
        <row r="91">
          <cell r="H91" t="str">
            <v>O'LEARY, JENNIFER K.</v>
          </cell>
        </row>
        <row r="92">
          <cell r="H92" t="str">
            <v>PANGANIBAN, ANDREW A.</v>
          </cell>
        </row>
        <row r="93">
          <cell r="H93" t="str">
            <v>PETTIES, JENNIFER N.</v>
          </cell>
        </row>
        <row r="94">
          <cell r="H94" t="str">
            <v>PHAM, HONG V.</v>
          </cell>
        </row>
        <row r="95">
          <cell r="H95" t="str">
            <v>PHILLIPS, ROBERT R.</v>
          </cell>
        </row>
        <row r="96">
          <cell r="H96" t="str">
            <v>POVLICK, THOMAS P.</v>
          </cell>
        </row>
        <row r="97">
          <cell r="H97" t="str">
            <v>PRAJAPATI, SANDIP D.</v>
          </cell>
        </row>
        <row r="98">
          <cell r="H98" t="str">
            <v>PRESTON, EMILIE J.</v>
          </cell>
        </row>
        <row r="99">
          <cell r="H99" t="str">
            <v xml:space="preserve">RAGHUNATHAN, SUDARSHAN </v>
          </cell>
        </row>
        <row r="100">
          <cell r="H100" t="str">
            <v xml:space="preserve">RAJARATHINAM, PRADEEP </v>
          </cell>
        </row>
        <row r="101">
          <cell r="H101" t="str">
            <v xml:space="preserve">RAMASUBRAMANIAN, RAMAMOORTHY </v>
          </cell>
        </row>
        <row r="102">
          <cell r="H102" t="str">
            <v>RICHARDS, ANTHONY M.</v>
          </cell>
        </row>
        <row r="103">
          <cell r="H103" t="str">
            <v>RING, ANNETTE K.</v>
          </cell>
        </row>
        <row r="104">
          <cell r="H104" t="str">
            <v>RITTERSHOFER, ERIC H.</v>
          </cell>
        </row>
        <row r="105">
          <cell r="H105" t="str">
            <v>RUIZ, REBECCA A.</v>
          </cell>
        </row>
        <row r="106">
          <cell r="H106" t="str">
            <v xml:space="preserve">RUPP, RANDAL </v>
          </cell>
        </row>
        <row r="107">
          <cell r="H107" t="str">
            <v>SANDERS, CHARLES E.</v>
          </cell>
        </row>
        <row r="108">
          <cell r="H108" t="str">
            <v>SCOTT, SHELDON S.</v>
          </cell>
        </row>
        <row r="109">
          <cell r="H109" t="str">
            <v xml:space="preserve">SECADES, MARCOS </v>
          </cell>
        </row>
        <row r="110">
          <cell r="H110" t="str">
            <v>SHAH, NAKUL D.</v>
          </cell>
        </row>
        <row r="111">
          <cell r="H111" t="str">
            <v>SHENOY, SHRINATH N.</v>
          </cell>
        </row>
        <row r="112">
          <cell r="H112" t="str">
            <v>SHERMAN, KAREN L.</v>
          </cell>
        </row>
        <row r="113">
          <cell r="H113" t="str">
            <v>SMITH, RANDALL G.</v>
          </cell>
        </row>
        <row r="114">
          <cell r="H114" t="str">
            <v xml:space="preserve">SNELL, WESLEY </v>
          </cell>
        </row>
        <row r="115">
          <cell r="H115" t="str">
            <v>SOMLA, RAJENDRA K.</v>
          </cell>
        </row>
        <row r="116">
          <cell r="H116" t="str">
            <v>STANSELL, ROBERT B.</v>
          </cell>
        </row>
        <row r="117">
          <cell r="H117" t="str">
            <v>STEIN, JANET A.</v>
          </cell>
        </row>
        <row r="118">
          <cell r="H118" t="str">
            <v xml:space="preserve">STEPHANIS, ARON </v>
          </cell>
        </row>
        <row r="119">
          <cell r="H119" t="str">
            <v>STONE, WILLIAM S.</v>
          </cell>
        </row>
        <row r="120">
          <cell r="H120" t="str">
            <v>STREBEL, DAVID B.</v>
          </cell>
        </row>
        <row r="121">
          <cell r="H121" t="str">
            <v xml:space="preserve">SUDAME, PARTH </v>
          </cell>
        </row>
        <row r="122">
          <cell r="H122" t="str">
            <v xml:space="preserve">SURESH, MUKUND </v>
          </cell>
        </row>
        <row r="123">
          <cell r="H123" t="str">
            <v>TALKAD, HARSHA R.</v>
          </cell>
        </row>
        <row r="124">
          <cell r="H124" t="str">
            <v>THANEDAR, VINEET A.</v>
          </cell>
        </row>
        <row r="125">
          <cell r="H125" t="str">
            <v>TON, PHUONG L.</v>
          </cell>
        </row>
        <row r="126">
          <cell r="H126" t="str">
            <v>TONG, LORETTA H.</v>
          </cell>
        </row>
        <row r="127">
          <cell r="H127" t="str">
            <v xml:space="preserve">TRAN, PHAN ANH </v>
          </cell>
        </row>
        <row r="128">
          <cell r="H128" t="str">
            <v>TYLUTKI, ARTUR A.</v>
          </cell>
        </row>
        <row r="129">
          <cell r="H129" t="str">
            <v xml:space="preserve">UMAPATHY, MOHANRAJ </v>
          </cell>
        </row>
        <row r="130">
          <cell r="H130" t="str">
            <v>VAN DYKEN, SHAUN W.</v>
          </cell>
        </row>
        <row r="131">
          <cell r="H131" t="str">
            <v>VELAGA, RAGHU K.</v>
          </cell>
        </row>
        <row r="132">
          <cell r="H132" t="str">
            <v>VOLKAR, PATRICK M.</v>
          </cell>
        </row>
        <row r="133">
          <cell r="H133" t="str">
            <v>VOSBURG, JEFF W.</v>
          </cell>
        </row>
        <row r="134">
          <cell r="H134" t="str">
            <v>WALLACE, CHARLES L.</v>
          </cell>
        </row>
        <row r="135">
          <cell r="H135" t="str">
            <v>WEEKS, MICHAEL S.</v>
          </cell>
        </row>
        <row r="136">
          <cell r="H136" t="str">
            <v>WESTFALL, KIRK W.</v>
          </cell>
        </row>
        <row r="137">
          <cell r="H137" t="str">
            <v>WHITED, MATTHEW B.</v>
          </cell>
        </row>
        <row r="138">
          <cell r="H138" t="str">
            <v>WITTEVRONGEL, SCOTT C.</v>
          </cell>
        </row>
        <row r="139">
          <cell r="H139" t="str">
            <v>WOODY, DOUGLAS C.</v>
          </cell>
        </row>
        <row r="140">
          <cell r="H140" t="str">
            <v>YANG, DEBRA A.</v>
          </cell>
        </row>
        <row r="141">
          <cell r="H141" t="str">
            <v xml:space="preserve">YANG, FRANKLIN </v>
          </cell>
        </row>
      </sheetData>
      <sheetData sheetId="24"/>
      <sheetData sheetId="25"/>
      <sheetData sheetId="26"/>
      <sheetData sheetId="27">
        <row r="4">
          <cell r="B4" t="str">
            <v>Arrizza, Judy</v>
          </cell>
        </row>
        <row r="5">
          <cell r="B5" t="str">
            <v>Balasubramariam, Umesh</v>
          </cell>
        </row>
        <row r="6">
          <cell r="B6" t="str">
            <v>Berg, Kevin</v>
          </cell>
        </row>
        <row r="7">
          <cell r="B7" t="str">
            <v>Daga, Anthony</v>
          </cell>
        </row>
        <row r="8">
          <cell r="B8" t="str">
            <v>Hopper, Jeff</v>
          </cell>
        </row>
        <row r="9">
          <cell r="B9" t="str">
            <v>Hsu, Dan</v>
          </cell>
        </row>
        <row r="10">
          <cell r="B10" t="str">
            <v>Hudak, Charles</v>
          </cell>
        </row>
        <row r="11">
          <cell r="B11" t="str">
            <v>James, Justin</v>
          </cell>
        </row>
        <row r="12">
          <cell r="B12" t="str">
            <v>Kanevsky, Alex</v>
          </cell>
        </row>
        <row r="13">
          <cell r="B13" t="str">
            <v>Karra, Aparna</v>
          </cell>
        </row>
        <row r="14">
          <cell r="B14" t="str">
            <v>Karra, Ravi</v>
          </cell>
        </row>
        <row r="15">
          <cell r="B15" t="str">
            <v>Kelso, Peter</v>
          </cell>
        </row>
        <row r="16">
          <cell r="B16" t="str">
            <v>Lombardo, Anthony</v>
          </cell>
        </row>
        <row r="17">
          <cell r="B17" t="str">
            <v>Menna, Randy</v>
          </cell>
        </row>
        <row r="18">
          <cell r="B18" t="str">
            <v>Osburn, Robert</v>
          </cell>
        </row>
        <row r="19">
          <cell r="B19" t="str">
            <v>Phillips, Keary</v>
          </cell>
        </row>
        <row r="20">
          <cell r="B20" t="str">
            <v>Pomeroy, Dave</v>
          </cell>
        </row>
        <row r="21">
          <cell r="B21" t="str">
            <v>Sands, Joe</v>
          </cell>
        </row>
        <row r="22">
          <cell r="B22" t="str">
            <v>Schougaard, Allan</v>
          </cell>
        </row>
        <row r="23">
          <cell r="B23" t="str">
            <v>Stewart, Todd</v>
          </cell>
        </row>
        <row r="24">
          <cell r="B24" t="str">
            <v>Teixeira, Mark</v>
          </cell>
        </row>
        <row r="25">
          <cell r="B25" t="str">
            <v>Van Lyndegraf, Eric</v>
          </cell>
        </row>
        <row r="26">
          <cell r="B26" t="str">
            <v>Veitas, Al</v>
          </cell>
        </row>
        <row r="27">
          <cell r="B27" t="str">
            <v>India Developers</v>
          </cell>
        </row>
      </sheetData>
      <sheetData sheetId="28"/>
      <sheetData sheetId="2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7 spend Summary"/>
      <sheetName val="Allocations"/>
      <sheetName val="Sheet12"/>
      <sheetName val="Sarah Clay"/>
      <sheetName val="Kristin Peri"/>
      <sheetName val="Ami Dolan"/>
      <sheetName val="Charlie Pederson"/>
      <sheetName val="Kam"/>
      <sheetName val="Henry Monzon"/>
      <sheetName val="Lisa Hultman"/>
      <sheetName val="Andrea Villa"/>
      <sheetName val="FY07 spend detail"/>
      <sheetName val="sum pivot 2676"/>
      <sheetName val="nVision"/>
      <sheetName val="DOMESTIC FY98 PLAN"/>
      <sheetName val="balancesheet LT fcst1 - High"/>
      <sheetName val="4"/>
    </sheetNames>
    <sheetDataSet>
      <sheetData sheetId="0" refreshError="1"/>
      <sheetData sheetId="1" refreshError="1"/>
      <sheetData sheetId="2" refreshError="1">
        <row r="3">
          <cell r="B3">
            <v>0.05</v>
          </cell>
        </row>
        <row r="4">
          <cell r="B4">
            <v>0.1</v>
          </cell>
        </row>
        <row r="5">
          <cell r="B5">
            <v>0.15</v>
          </cell>
        </row>
        <row r="6">
          <cell r="B6">
            <v>0.2</v>
          </cell>
        </row>
        <row r="7">
          <cell r="B7">
            <v>0.25</v>
          </cell>
        </row>
        <row r="8">
          <cell r="B8">
            <v>0.3</v>
          </cell>
        </row>
        <row r="9">
          <cell r="B9">
            <v>0.35</v>
          </cell>
        </row>
        <row r="10">
          <cell r="B10">
            <v>0.4</v>
          </cell>
        </row>
        <row r="11">
          <cell r="B11">
            <v>0.45</v>
          </cell>
        </row>
        <row r="12">
          <cell r="B12">
            <v>0.5</v>
          </cell>
        </row>
        <row r="13">
          <cell r="B13">
            <v>0.55000000000000004</v>
          </cell>
        </row>
        <row r="14">
          <cell r="B14">
            <v>0.6</v>
          </cell>
        </row>
        <row r="15">
          <cell r="B15">
            <v>0.65</v>
          </cell>
        </row>
        <row r="16">
          <cell r="B16">
            <v>0.7</v>
          </cell>
        </row>
        <row r="17">
          <cell r="B17">
            <v>0.75</v>
          </cell>
        </row>
        <row r="18">
          <cell r="B18">
            <v>0.8</v>
          </cell>
        </row>
        <row r="19">
          <cell r="B19">
            <v>0.85</v>
          </cell>
        </row>
        <row r="20">
          <cell r="B20">
            <v>0.9</v>
          </cell>
        </row>
        <row r="21">
          <cell r="B21">
            <v>0.95</v>
          </cell>
        </row>
        <row r="22">
          <cell r="B22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th to Mnth Balance Sheet"/>
      <sheetName val="Mnth to Mnth P &amp; L"/>
      <sheetName val="Balance Sheet - Summary"/>
      <sheetName val="Rev &amp; EBITDA v Budget -YTD"/>
      <sheetName val="IS MTD Sum by Branch"/>
      <sheetName val="IS - YTD by Branch"/>
      <sheetName val="Detail Balance Sheet - Detail"/>
      <sheetName val="Consolidated IS Detail by Mnth"/>
      <sheetName val="Orlando Equip - 007"/>
      <sheetName val="Orlando Tent - 110"/>
      <sheetName val="West Coast Tents"/>
      <sheetName val="Wilmington - 162"/>
      <sheetName val="Fred Equip -398"/>
      <sheetName val="Fred Tent - 917"/>
      <sheetName val="Durham - 918"/>
      <sheetName val="Corporate"/>
      <sheetName val="Net Working Investment"/>
      <sheetName val="Debt Analysis"/>
      <sheetName val="P&amp;L Trend Analysis"/>
      <sheetName val="SALES"/>
      <sheetName val="EBITDA"/>
      <sheetName val="Customers"/>
      <sheetName val="Acct#25000-26500,20700 &amp; 41750!"/>
      <sheetName val="Supplier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e"/>
      <sheetName val="BCP_Mod"/>
      <sheetName val="EstComp"/>
      <sheetName val="Summary"/>
      <sheetName val="BCPvMGMT"/>
      <sheetName val="Cover"/>
      <sheetName val="Capex"/>
      <sheetName val="US_OpMod"/>
      <sheetName val="FRF_Op_Mod"/>
      <sheetName val="Summary Results"/>
      <sheetName val="HEADCOUNT"/>
    </sheetNames>
    <sheetDataSet>
      <sheetData sheetId="0" refreshError="1"/>
      <sheetData sheetId="1" refreshError="1">
        <row r="237">
          <cell r="D237" t="str">
            <v>INTERCOMM - OPERATING ASSUMPTIONS/ANALYSIS</v>
          </cell>
          <cell r="L237" t="str">
            <v>BCP CASE</v>
          </cell>
          <cell r="W237" t="str">
            <v>O:\PROJ\Intercomm\[Intercomm_OpMod35_SimLonChang.xls]Sense;  08/24/99, 10:41 AM;      Page 2</v>
          </cell>
          <cell r="X237">
            <v>2</v>
          </cell>
        </row>
        <row r="238">
          <cell r="D238" t="str">
            <v>Oper Proj:  Case 1</v>
          </cell>
        </row>
        <row r="239">
          <cell r="D239" t="str">
            <v>($ Millions)</v>
          </cell>
        </row>
        <row r="240">
          <cell r="H240" t="str">
            <v>CAGR</v>
          </cell>
          <cell r="J240" t="str">
            <v>Historical FYE December 31,</v>
          </cell>
          <cell r="M240" t="str">
            <v>Est.</v>
          </cell>
          <cell r="N240" t="str">
            <v>Projected Fiscal Years Ending December 31,</v>
          </cell>
        </row>
        <row r="241">
          <cell r="H241" t="str">
            <v>'99-'04</v>
          </cell>
          <cell r="I241" t="str">
            <v>'04-'08</v>
          </cell>
          <cell r="M241">
            <v>1999</v>
          </cell>
          <cell r="N241">
            <v>2000</v>
          </cell>
          <cell r="O241">
            <v>2001</v>
          </cell>
          <cell r="P241">
            <v>2002</v>
          </cell>
          <cell r="Q241">
            <v>2003</v>
          </cell>
          <cell r="R241">
            <v>2004</v>
          </cell>
          <cell r="S241">
            <v>2005</v>
          </cell>
          <cell r="T241">
            <v>2006</v>
          </cell>
          <cell r="U241">
            <v>2007</v>
          </cell>
          <cell r="V241">
            <v>2008</v>
          </cell>
          <cell r="W241">
            <v>2009</v>
          </cell>
        </row>
        <row r="243">
          <cell r="D243" t="str">
            <v>Operating Assumptions</v>
          </cell>
        </row>
        <row r="244">
          <cell r="D244" t="str">
            <v>Revenue</v>
          </cell>
        </row>
        <row r="245">
          <cell r="D245" t="str">
            <v>CATV</v>
          </cell>
          <cell r="H245">
            <v>0.68430400714696904</v>
          </cell>
          <cell r="I245">
            <v>8.5865994706934706E-2</v>
          </cell>
          <cell r="M245">
            <v>4.50181566666667</v>
          </cell>
          <cell r="N245">
            <v>8.3729259883770002</v>
          </cell>
          <cell r="O245">
            <v>18.447925325251202</v>
          </cell>
          <cell r="P245">
            <v>31.847138205959499</v>
          </cell>
          <cell r="Q245">
            <v>48.721473197359501</v>
          </cell>
          <cell r="R245">
            <v>61.022517082670603</v>
          </cell>
          <cell r="S245">
            <v>72.237706310964697</v>
          </cell>
          <cell r="T245">
            <v>80.681163662383099</v>
          </cell>
          <cell r="U245">
            <v>86.976048582315201</v>
          </cell>
          <cell r="V245">
            <v>92.123680803893805</v>
          </cell>
          <cell r="W245">
            <v>97.038696453271498</v>
          </cell>
        </row>
        <row r="246">
          <cell r="D246" t="str">
            <v>Internet</v>
          </cell>
          <cell r="H246" t="str">
            <v>NA</v>
          </cell>
          <cell r="I246">
            <v>0.17178413935067399</v>
          </cell>
          <cell r="M246">
            <v>0</v>
          </cell>
          <cell r="N246">
            <v>1.07051155357143</v>
          </cell>
          <cell r="O246">
            <v>4.3315873462003296</v>
          </cell>
          <cell r="P246">
            <v>10.0590980760383</v>
          </cell>
          <cell r="Q246">
            <v>16.956477311244601</v>
          </cell>
          <cell r="R246">
            <v>23.0556284798364</v>
          </cell>
          <cell r="S246">
            <v>29.027400529880801</v>
          </cell>
          <cell r="T246">
            <v>35.223381108571402</v>
          </cell>
          <cell r="U246">
            <v>43.06248918</v>
          </cell>
          <cell r="V246">
            <v>50.934851219999999</v>
          </cell>
          <cell r="W246">
            <v>58.813226700000001</v>
          </cell>
        </row>
        <row r="247">
          <cell r="D247" t="str">
            <v>Telephone</v>
          </cell>
          <cell r="H247" t="str">
            <v>NA</v>
          </cell>
          <cell r="I247">
            <v>0.14162648964075999</v>
          </cell>
          <cell r="M247">
            <v>0</v>
          </cell>
          <cell r="N247">
            <v>0.187133475134862</v>
          </cell>
          <cell r="O247">
            <v>10.563173019977899</v>
          </cell>
          <cell r="P247">
            <v>38.937551778153001</v>
          </cell>
          <cell r="Q247">
            <v>78.278197885929004</v>
          </cell>
          <cell r="R247">
            <v>117.149955880603</v>
          </cell>
          <cell r="S247">
            <v>153.91585405379701</v>
          </cell>
          <cell r="T247">
            <v>186.035484578112</v>
          </cell>
          <cell r="U247">
            <v>211.10127339176199</v>
          </cell>
          <cell r="V247">
            <v>227.17593076578001</v>
          </cell>
          <cell r="W247">
            <v>233.183222657567</v>
          </cell>
        </row>
        <row r="248">
          <cell r="D248" t="str">
            <v>Installation</v>
          </cell>
          <cell r="H248">
            <v>0.22116589360592101</v>
          </cell>
          <cell r="I248">
            <v>-4.4128012947383298E-2</v>
          </cell>
          <cell r="M248">
            <v>0.45213683333333299</v>
          </cell>
          <cell r="N248">
            <v>0.78853258171184004</v>
          </cell>
          <cell r="O248">
            <v>1.17389516151135</v>
          </cell>
          <cell r="P248">
            <v>1.1792397851041101</v>
          </cell>
          <cell r="Q248">
            <v>0.948923271648769</v>
          </cell>
          <cell r="R248">
            <v>1.2278440765180101</v>
          </cell>
          <cell r="S248">
            <v>1.0650588921984401</v>
          </cell>
          <cell r="T248">
            <v>1.0156467960606299</v>
          </cell>
          <cell r="U248">
            <v>0.94476839616073205</v>
          </cell>
          <cell r="V248">
            <v>0.97981005246053998</v>
          </cell>
          <cell r="W248">
            <v>1.01596242539632</v>
          </cell>
        </row>
        <row r="249">
          <cell r="D249" t="str">
            <v>Other</v>
          </cell>
          <cell r="H249">
            <v>-1</v>
          </cell>
          <cell r="I249" t="str">
            <v>NA</v>
          </cell>
          <cell r="M249">
            <v>6.1400000000000003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</row>
        <row r="250">
          <cell r="D250" t="str">
            <v>Total Revenue</v>
          </cell>
          <cell r="H250">
            <v>1.0951051024770899</v>
          </cell>
          <cell r="I250">
            <v>0.12890871613542901</v>
          </cell>
          <cell r="M250">
            <v>5.0153524999999997</v>
          </cell>
          <cell r="N250">
            <v>10.4191035987951</v>
          </cell>
          <cell r="O250">
            <v>34.516580852940798</v>
          </cell>
          <cell r="P250">
            <v>82.023027845254902</v>
          </cell>
          <cell r="Q250">
            <v>144.90507166618201</v>
          </cell>
          <cell r="R250">
            <v>202.45594551962799</v>
          </cell>
          <cell r="S250">
            <v>256.24601978684098</v>
          </cell>
          <cell r="T250">
            <v>302.95567614512697</v>
          </cell>
          <cell r="U250">
            <v>342.084579550238</v>
          </cell>
          <cell r="V250">
            <v>371.21427284213399</v>
          </cell>
          <cell r="W250">
            <v>390.051108236235</v>
          </cell>
        </row>
        <row r="252">
          <cell r="D252" t="str">
            <v>Operating Expenses</v>
          </cell>
        </row>
        <row r="253">
          <cell r="D253" t="str">
            <v>CATV</v>
          </cell>
          <cell r="H253">
            <v>0.66040703029103198</v>
          </cell>
          <cell r="I253">
            <v>6.8147684148094106E-2</v>
          </cell>
          <cell r="M253">
            <v>2.5637706666666702</v>
          </cell>
          <cell r="N253">
            <v>6.3034447762238504</v>
          </cell>
          <cell r="O253">
            <v>13.258337392576101</v>
          </cell>
          <cell r="P253">
            <v>20.145019748511501</v>
          </cell>
          <cell r="Q253">
            <v>26.907401074092199</v>
          </cell>
          <cell r="R253">
            <v>32.355788804588698</v>
          </cell>
          <cell r="S253">
            <v>36.9132156865711</v>
          </cell>
          <cell r="T253">
            <v>40.2987102416837</v>
          </cell>
          <cell r="U253">
            <v>42.6015002078761</v>
          </cell>
          <cell r="V253">
            <v>44.989224609353897</v>
          </cell>
          <cell r="W253">
            <v>47.391939769073602</v>
          </cell>
        </row>
        <row r="254">
          <cell r="D254" t="str">
            <v>Internet</v>
          </cell>
          <cell r="H254" t="str">
            <v>NA</v>
          </cell>
          <cell r="I254">
            <v>0.17178413935067399</v>
          </cell>
          <cell r="M254">
            <v>0</v>
          </cell>
          <cell r="N254">
            <v>0.58878135446428603</v>
          </cell>
          <cell r="O254">
            <v>2.1657936731001701</v>
          </cell>
          <cell r="P254">
            <v>4.5265941342172296</v>
          </cell>
          <cell r="Q254">
            <v>7.6304147900600903</v>
          </cell>
          <cell r="R254">
            <v>10.375032815926399</v>
          </cell>
          <cell r="S254">
            <v>13.0623302384464</v>
          </cell>
          <cell r="T254">
            <v>15.8505214988571</v>
          </cell>
          <cell r="U254">
            <v>19.378120130999999</v>
          </cell>
          <cell r="V254">
            <v>22.920683049000001</v>
          </cell>
          <cell r="W254">
            <v>26.465952014999999</v>
          </cell>
        </row>
        <row r="255">
          <cell r="D255" t="str">
            <v>Telephone</v>
          </cell>
          <cell r="H255" t="str">
            <v>NA</v>
          </cell>
          <cell r="I255">
            <v>0.10526783700376099</v>
          </cell>
          <cell r="M255">
            <v>0</v>
          </cell>
          <cell r="N255">
            <v>0.140880921189668</v>
          </cell>
          <cell r="O255">
            <v>6.0071696855145804</v>
          </cell>
          <cell r="P255">
            <v>16.8425755395848</v>
          </cell>
          <cell r="Q255">
            <v>25.226703700863698</v>
          </cell>
          <cell r="R255">
            <v>32.828585753619002</v>
          </cell>
          <cell r="S255">
            <v>40.1715004674124</v>
          </cell>
          <cell r="T255">
            <v>46.412323188467902</v>
          </cell>
          <cell r="U255">
            <v>50.623618357844101</v>
          </cell>
          <cell r="V255">
            <v>54.148924559702401</v>
          </cell>
          <cell r="W255">
            <v>55.586652027807901</v>
          </cell>
        </row>
        <row r="256">
          <cell r="D256" t="str">
            <v>Total Operating Expenses</v>
          </cell>
          <cell r="H256">
            <v>0.96735110580824502</v>
          </cell>
          <cell r="I256">
            <v>0.100667475911713</v>
          </cell>
          <cell r="M256">
            <v>2.5637706666666702</v>
          </cell>
          <cell r="N256">
            <v>7.0331070518778001</v>
          </cell>
          <cell r="O256">
            <v>21.4313007511909</v>
          </cell>
          <cell r="P256">
            <v>41.5141894223135</v>
          </cell>
          <cell r="Q256">
            <v>59.764519565016002</v>
          </cell>
          <cell r="R256">
            <v>75.559407374134096</v>
          </cell>
          <cell r="S256">
            <v>90.1470463924299</v>
          </cell>
          <cell r="T256">
            <v>102.56155492900901</v>
          </cell>
          <cell r="U256">
            <v>112.60323869672</v>
          </cell>
          <cell r="V256">
            <v>122.058832218056</v>
          </cell>
          <cell r="W256">
            <v>129.444543811881</v>
          </cell>
        </row>
        <row r="258">
          <cell r="D258" t="str">
            <v>Gross Profit</v>
          </cell>
          <cell r="H258">
            <v>1.2019156386771099</v>
          </cell>
          <cell r="I258">
            <v>0.14446922824376701</v>
          </cell>
          <cell r="M258">
            <v>2.4515818333333299</v>
          </cell>
          <cell r="N258">
            <v>3.3859965469173301</v>
          </cell>
          <cell r="O258">
            <v>13.08528010175</v>
          </cell>
          <cell r="P258">
            <v>40.508838422941402</v>
          </cell>
          <cell r="Q258">
            <v>85.140552101165994</v>
          </cell>
          <cell r="R258">
            <v>126.89653814549401</v>
          </cell>
          <cell r="S258">
            <v>166.09897339441099</v>
          </cell>
          <cell r="T258">
            <v>200.39412121611801</v>
          </cell>
          <cell r="U258">
            <v>229.48134085351799</v>
          </cell>
          <cell r="V258">
            <v>249.15544062407801</v>
          </cell>
          <cell r="W258">
            <v>260.60656442435402</v>
          </cell>
        </row>
        <row r="260">
          <cell r="D260" t="str">
            <v>Sales and Marketing</v>
          </cell>
          <cell r="H260">
            <v>0.55374913237424706</v>
          </cell>
          <cell r="I260">
            <v>7.14705184801359E-2</v>
          </cell>
          <cell r="M260">
            <v>1.57733216666667</v>
          </cell>
          <cell r="N260">
            <v>4.3093794622191597</v>
          </cell>
          <cell r="O260">
            <v>9.8660037489949897</v>
          </cell>
          <cell r="P260">
            <v>13.496380650088801</v>
          </cell>
          <cell r="Q260">
            <v>11.6509757841624</v>
          </cell>
          <cell r="R260">
            <v>14.283270324010299</v>
          </cell>
          <cell r="S260">
            <v>15.5031616094135</v>
          </cell>
          <cell r="T260">
            <v>17.656923878591101</v>
          </cell>
          <cell r="U260">
            <v>18.840182502589499</v>
          </cell>
          <cell r="V260">
            <v>20.171062977372099</v>
          </cell>
          <cell r="W260">
            <v>21.014838973379</v>
          </cell>
        </row>
        <row r="261">
          <cell r="D261" t="str">
            <v>G&amp;A, Overhead</v>
          </cell>
          <cell r="H261">
            <v>0.65934290903510695</v>
          </cell>
          <cell r="I261">
            <v>0.11564864067918899</v>
          </cell>
          <cell r="M261">
            <v>2.3694428333333302</v>
          </cell>
          <cell r="N261">
            <v>3.9031455908165702</v>
          </cell>
          <cell r="O261">
            <v>9.8239137882828995</v>
          </cell>
          <cell r="P261">
            <v>16.997635027149599</v>
          </cell>
          <cell r="Q261">
            <v>22.7834296592982</v>
          </cell>
          <cell r="R261">
            <v>29.807596181697601</v>
          </cell>
          <cell r="S261">
            <v>36.445880662714998</v>
          </cell>
          <cell r="T261">
            <v>42.045409324464103</v>
          </cell>
          <cell r="U261">
            <v>47.4758761868747</v>
          </cell>
          <cell r="V261">
            <v>51.518612383595297</v>
          </cell>
          <cell r="W261">
            <v>54.132864291993698</v>
          </cell>
        </row>
        <row r="262">
          <cell r="D262" t="str">
            <v>Corporate Expenses</v>
          </cell>
          <cell r="H262">
            <v>-0.19408588017459799</v>
          </cell>
          <cell r="I262">
            <v>4.9414522844583898E-2</v>
          </cell>
          <cell r="M262">
            <v>2.4266666666666699</v>
          </cell>
          <cell r="N262">
            <v>1.22925</v>
          </cell>
          <cell r="O262">
            <v>1</v>
          </cell>
          <cell r="P262">
            <v>0.73333333333333295</v>
          </cell>
          <cell r="Q262">
            <v>0.79166666666666696</v>
          </cell>
          <cell r="R262">
            <v>0.82499999999999996</v>
          </cell>
          <cell r="S262">
            <v>0.93333333333333302</v>
          </cell>
          <cell r="T262">
            <v>0.96666666666666701</v>
          </cell>
          <cell r="U262">
            <v>1.0249999999999999</v>
          </cell>
          <cell r="V262">
            <v>1.05</v>
          </cell>
          <cell r="W262">
            <v>1.0833333333333299</v>
          </cell>
        </row>
        <row r="263">
          <cell r="D263" t="str">
            <v>EBITDA (Bef. BCP Mon. Fee)</v>
          </cell>
          <cell r="H263">
            <v>-2.8367239152538701</v>
          </cell>
          <cell r="I263">
            <v>0.16564199139258701</v>
          </cell>
          <cell r="M263">
            <v>-3.9218598333333299</v>
          </cell>
          <cell r="N263">
            <v>-6.0557785061183997</v>
          </cell>
          <cell r="O263">
            <v>-7.6046374355279296</v>
          </cell>
          <cell r="P263">
            <v>9.2814894123696696</v>
          </cell>
          <cell r="Q263">
            <v>49.914479991038696</v>
          </cell>
          <cell r="R263">
            <v>81.980671639786195</v>
          </cell>
          <cell r="S263">
            <v>113.216597788949</v>
          </cell>
          <cell r="T263">
            <v>139.72512134639601</v>
          </cell>
          <cell r="U263">
            <v>162.14028216405299</v>
          </cell>
          <cell r="V263">
            <v>176.41576526310999</v>
          </cell>
          <cell r="W263">
            <v>184.37552782564799</v>
          </cell>
          <cell r="Y263" t="str">
            <v>Delinked Depreciation</v>
          </cell>
        </row>
        <row r="264">
          <cell r="Y264">
            <v>1999</v>
          </cell>
        </row>
        <row r="265">
          <cell r="D265" t="str">
            <v>Depreciation</v>
          </cell>
          <cell r="H265">
            <v>0.76852875221528405</v>
          </cell>
          <cell r="I265">
            <v>4.3081117776304002E-2</v>
          </cell>
          <cell r="M265">
            <v>3.5831442388883601</v>
          </cell>
          <cell r="N265">
            <v>8.8434257633490496</v>
          </cell>
          <cell r="O265">
            <v>19.942686075594398</v>
          </cell>
          <cell r="P265">
            <v>36.335090537320099</v>
          </cell>
          <cell r="Q265">
            <v>51.187816855900799</v>
          </cell>
          <cell r="R265">
            <v>61.990468010741502</v>
          </cell>
          <cell r="S265">
            <v>69.972417253793495</v>
          </cell>
          <cell r="T265">
            <v>75.402418557988696</v>
          </cell>
          <cell r="U265">
            <v>77.164634356031101</v>
          </cell>
          <cell r="V265">
            <v>76.544736748975396</v>
          </cell>
          <cell r="W265">
            <v>76.0248375343552</v>
          </cell>
          <cell r="Y265">
            <v>3.5831442388883601</v>
          </cell>
        </row>
        <row r="266">
          <cell r="D266" t="str">
            <v>EBITA (Before BCP Mon. Fee)</v>
          </cell>
          <cell r="H266">
            <v>-2.21644718342022</v>
          </cell>
          <cell r="I266">
            <v>0.37950875443120502</v>
          </cell>
          <cell r="M266">
            <v>-7.5050040722217002</v>
          </cell>
          <cell r="N266">
            <v>-14.8992042694675</v>
          </cell>
          <cell r="O266">
            <v>-27.5473235111223</v>
          </cell>
          <cell r="P266">
            <v>-27.0536011249505</v>
          </cell>
          <cell r="Q266">
            <v>-1.2733368648621299</v>
          </cell>
          <cell r="R266">
            <v>19.9902036290447</v>
          </cell>
          <cell r="S266">
            <v>43.2441805351556</v>
          </cell>
          <cell r="T266">
            <v>64.322702788407597</v>
          </cell>
          <cell r="U266">
            <v>84.975647808022302</v>
          </cell>
          <cell r="V266">
            <v>99.871028514135006</v>
          </cell>
          <cell r="W266">
            <v>108.350690291292</v>
          </cell>
        </row>
        <row r="268">
          <cell r="D268" t="str">
            <v>Capital Expenditures</v>
          </cell>
          <cell r="H268">
            <v>0.23949716063070101</v>
          </cell>
          <cell r="I268">
            <v>-0.13528545157265501</v>
          </cell>
          <cell r="J268">
            <v>1.7472842857142901</v>
          </cell>
          <cell r="K268">
            <v>12.095048035714299</v>
          </cell>
          <cell r="L268">
            <v>12.603202321428601</v>
          </cell>
          <cell r="M268">
            <v>29.440006624984299</v>
          </cell>
          <cell r="N268">
            <v>98.471934984061505</v>
          </cell>
          <cell r="O268">
            <v>157.75603116795699</v>
          </cell>
          <cell r="P268">
            <v>195.97491603001899</v>
          </cell>
          <cell r="Q268">
            <v>127.546477864689</v>
          </cell>
          <cell r="R268">
            <v>86.132208819877107</v>
          </cell>
          <cell r="S268">
            <v>49.286196836048497</v>
          </cell>
          <cell r="T268">
            <v>44.626444770939798</v>
          </cell>
          <cell r="U268">
            <v>40.195529390312998</v>
          </cell>
          <cell r="V268">
            <v>41.641792318148497</v>
          </cell>
          <cell r="W268">
            <v>43.069158491571301</v>
          </cell>
        </row>
        <row r="270">
          <cell r="D270" t="str">
            <v>BCP Monitoring Fee</v>
          </cell>
          <cell r="H270" t="str">
            <v>NA</v>
          </cell>
          <cell r="I270" t="str">
            <v>NA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3">
          <cell r="D273" t="str">
            <v>Operating Assumptions Analysis</v>
          </cell>
        </row>
        <row r="274">
          <cell r="D274" t="str">
            <v>Sales Growth</v>
          </cell>
          <cell r="M274" t="str">
            <v>NA</v>
          </cell>
          <cell r="N274">
            <v>1.0774419342997601</v>
          </cell>
          <cell r="O274">
            <v>2.3128167433647899</v>
          </cell>
          <cell r="P274">
            <v>1.3763369898866</v>
          </cell>
          <cell r="Q274">
            <v>0.76663889974362498</v>
          </cell>
          <cell r="R274">
            <v>0.39716259197625797</v>
          </cell>
          <cell r="S274">
            <v>0.26568779755592598</v>
          </cell>
          <cell r="T274">
            <v>0.18228441712828</v>
          </cell>
          <cell r="U274">
            <v>0.12915718861252401</v>
          </cell>
          <cell r="V274">
            <v>8.5153482598353994E-2</v>
          </cell>
          <cell r="W274">
            <v>5.0743833877615198E-2</v>
          </cell>
        </row>
        <row r="275">
          <cell r="D275" t="str">
            <v>COGS as a % of Sales</v>
          </cell>
          <cell r="M275">
            <v>0.51118454119958001</v>
          </cell>
          <cell r="N275">
            <v>0.67502035901544399</v>
          </cell>
          <cell r="O275">
            <v>0.62089871654726503</v>
          </cell>
          <cell r="P275">
            <v>0.50612846797894895</v>
          </cell>
          <cell r="Q275">
            <v>0.41243911533128103</v>
          </cell>
          <cell r="R275">
            <v>0.373214069758246</v>
          </cell>
          <cell r="S275">
            <v>0.35179881610422298</v>
          </cell>
          <cell r="T275">
            <v>0.33853650221716902</v>
          </cell>
          <cell r="U275">
            <v>0.329167829911443</v>
          </cell>
          <cell r="V275">
            <v>0.32880964216040298</v>
          </cell>
          <cell r="W275">
            <v>0.33186559678605798</v>
          </cell>
        </row>
        <row r="276">
          <cell r="D276" t="str">
            <v>Gross Margin</v>
          </cell>
          <cell r="M276">
            <v>0.48881545880041999</v>
          </cell>
          <cell r="N276">
            <v>0.32497964098455601</v>
          </cell>
          <cell r="O276">
            <v>0.37910128345273503</v>
          </cell>
          <cell r="P276">
            <v>0.493871532021051</v>
          </cell>
          <cell r="Q276">
            <v>0.58756088466871903</v>
          </cell>
          <cell r="R276">
            <v>0.626785930241754</v>
          </cell>
          <cell r="S276">
            <v>0.64820118389577697</v>
          </cell>
          <cell r="T276">
            <v>0.66146349778283098</v>
          </cell>
          <cell r="U276">
            <v>0.670832170088557</v>
          </cell>
          <cell r="V276">
            <v>0.67119035783959702</v>
          </cell>
          <cell r="W276">
            <v>0.66813440321394202</v>
          </cell>
        </row>
        <row r="277">
          <cell r="D277" t="str">
            <v>SG&amp;A (incl. Corporate) as a % of Sales</v>
          </cell>
          <cell r="M277">
            <v>1.2707863837420501</v>
          </cell>
          <cell r="N277">
            <v>0.90619840406688901</v>
          </cell>
          <cell r="O277">
            <v>0.59941967095257898</v>
          </cell>
          <cell r="P277">
            <v>0.38071441436526099</v>
          </cell>
          <cell r="Q277">
            <v>0.243097579022477</v>
          </cell>
          <cell r="R277">
            <v>0.221855013397733</v>
          </cell>
          <cell r="S277">
            <v>0.20637345176893801</v>
          </cell>
          <cell r="T277">
            <v>0.20025701660945</v>
          </cell>
          <cell r="U277">
            <v>0.196854996439775</v>
          </cell>
          <cell r="V277">
            <v>0.19595064274886201</v>
          </cell>
          <cell r="W277">
            <v>0.19543858481370199</v>
          </cell>
        </row>
        <row r="278">
          <cell r="D278" t="str">
            <v>EBITDA Margin</v>
          </cell>
          <cell r="M278">
            <v>-0.78197092494163301</v>
          </cell>
          <cell r="N278">
            <v>-0.581218763082334</v>
          </cell>
          <cell r="O278">
            <v>-0.220318387499845</v>
          </cell>
          <cell r="P278">
            <v>0.11315711765578999</v>
          </cell>
          <cell r="Q278">
            <v>0.344463305646243</v>
          </cell>
          <cell r="R278">
            <v>0.40493091684402099</v>
          </cell>
          <cell r="S278">
            <v>0.44182773212683901</v>
          </cell>
          <cell r="T278">
            <v>0.46120648117338098</v>
          </cell>
          <cell r="U278">
            <v>0.473977173648781</v>
          </cell>
          <cell r="V278">
            <v>0.47523971509073498</v>
          </cell>
          <cell r="W278">
            <v>0.47269581840024</v>
          </cell>
        </row>
        <row r="279">
          <cell r="D279" t="str">
            <v>Depreciation as a % of Sales</v>
          </cell>
          <cell r="M279">
            <v>0.71443517457414296</v>
          </cell>
          <cell r="N279">
            <v>0.84877030730088099</v>
          </cell>
          <cell r="O279">
            <v>0.57777119236001195</v>
          </cell>
          <cell r="P279">
            <v>0.44298645748447801</v>
          </cell>
          <cell r="Q279">
            <v>0.35325069210705301</v>
          </cell>
          <cell r="R279">
            <v>0.30619238102212998</v>
          </cell>
          <cell r="S279">
            <v>0.27306733315116599</v>
          </cell>
          <cell r="T279">
            <v>0.24888927488477899</v>
          </cell>
          <cell r="U279">
            <v>0.22557179998433399</v>
          </cell>
          <cell r="V279">
            <v>0.206200952789139</v>
          </cell>
          <cell r="W279">
            <v>0.19490993854146599</v>
          </cell>
        </row>
        <row r="280">
          <cell r="D280" t="str">
            <v>EBITA Margin</v>
          </cell>
          <cell r="M280">
            <v>-1.49640609951578</v>
          </cell>
          <cell r="N280">
            <v>-1.4299890703832101</v>
          </cell>
          <cell r="O280">
            <v>-0.79808957985985596</v>
          </cell>
          <cell r="P280">
            <v>-0.32982933982868701</v>
          </cell>
          <cell r="Q280">
            <v>-8.7873864608101395E-3</v>
          </cell>
          <cell r="R280">
            <v>9.8738535821891502E-2</v>
          </cell>
          <cell r="S280">
            <v>0.16876039897567299</v>
          </cell>
          <cell r="T280">
            <v>0.21231720628860101</v>
          </cell>
          <cell r="U280">
            <v>0.24840537366444801</v>
          </cell>
          <cell r="V280">
            <v>0.26903876230159701</v>
          </cell>
          <cell r="W280">
            <v>0.27778587985877401</v>
          </cell>
        </row>
        <row r="281">
          <cell r="D281" t="str">
            <v>CapEx as a % of Sales</v>
          </cell>
          <cell r="M281">
            <v>5.8699775589022503</v>
          </cell>
          <cell r="N281">
            <v>9.4510947175387408</v>
          </cell>
          <cell r="O281">
            <v>4.5704420098874303</v>
          </cell>
          <cell r="P281">
            <v>2.38926702876351</v>
          </cell>
          <cell r="Q281">
            <v>0.88020713421624097</v>
          </cell>
          <cell r="R281">
            <v>0.42543679613265101</v>
          </cell>
          <cell r="S281">
            <v>0.19233936541550001</v>
          </cell>
          <cell r="T281">
            <v>0.147303543999493</v>
          </cell>
          <cell r="U281">
            <v>0.117501728499896</v>
          </cell>
          <cell r="V281">
            <v>0.11217723930528301</v>
          </cell>
          <cell r="W281">
            <v>0.110419269634497</v>
          </cell>
        </row>
        <row r="283">
          <cell r="D283" t="str">
            <v>Working Capital Assumptions</v>
          </cell>
        </row>
        <row r="284">
          <cell r="D284" t="str">
            <v>Accounts Receivable as a % of Sales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D285" t="str">
            <v>TVA Flows as a % of Sales</v>
          </cell>
          <cell r="M285">
            <v>0</v>
          </cell>
          <cell r="N285">
            <v>0.70270642359967805</v>
          </cell>
          <cell r="O285">
            <v>0.40071253057094502</v>
          </cell>
          <cell r="P285">
            <v>0.21620621222147199</v>
          </cell>
          <cell r="Q285">
            <v>6.8118806167402096E-2</v>
          </cell>
          <cell r="R285">
            <v>2.5047608789169201E-2</v>
          </cell>
          <cell r="S285">
            <v>2.8154139270719701E-3</v>
          </cell>
          <cell r="T285">
            <v>-7.0016203139759996E-4</v>
          </cell>
          <cell r="U285">
            <v>-3.0938089334515799E-3</v>
          </cell>
          <cell r="V285">
            <v>-2.9618536588199599E-3</v>
          </cell>
          <cell r="W285">
            <v>-2.6245651422474301E-3</v>
          </cell>
        </row>
        <row r="286">
          <cell r="D286" t="str">
            <v>Short Term Liabilities as a % of COGS</v>
          </cell>
          <cell r="M286">
            <v>0.36898776177588399</v>
          </cell>
          <cell r="N286">
            <v>0.36898776177588399</v>
          </cell>
          <cell r="O286">
            <v>0.36898776177588399</v>
          </cell>
          <cell r="P286">
            <v>0.36898776177588399</v>
          </cell>
          <cell r="Q286">
            <v>0.36898776177588399</v>
          </cell>
          <cell r="R286">
            <v>0.36898776177588399</v>
          </cell>
          <cell r="S286">
            <v>0.36898776177588399</v>
          </cell>
          <cell r="T286">
            <v>0.36898776177588399</v>
          </cell>
          <cell r="U286">
            <v>0.36898776177588399</v>
          </cell>
          <cell r="V286">
            <v>0.36898776177588399</v>
          </cell>
          <cell r="W286">
            <v>0.36898776177588399</v>
          </cell>
        </row>
        <row r="287">
          <cell r="D287" t="str">
            <v>Subscriber Deposits as a % of Sales</v>
          </cell>
          <cell r="M287">
            <v>3.6155650741066199E-2</v>
          </cell>
          <cell r="N287">
            <v>3.6155650741066199E-2</v>
          </cell>
          <cell r="O287">
            <v>3.6155650741066199E-2</v>
          </cell>
          <cell r="P287">
            <v>3.6155650741066199E-2</v>
          </cell>
          <cell r="Q287">
            <v>3.6155650741066199E-2</v>
          </cell>
          <cell r="R287">
            <v>3.6155650741066199E-2</v>
          </cell>
          <cell r="S287">
            <v>3.6155650741066199E-2</v>
          </cell>
          <cell r="T287">
            <v>3.6155650741066199E-2</v>
          </cell>
          <cell r="U287">
            <v>3.6155650741066199E-2</v>
          </cell>
          <cell r="V287">
            <v>3.6155650741066199E-2</v>
          </cell>
          <cell r="W287">
            <v>3.6155650741066199E-2</v>
          </cell>
        </row>
        <row r="288">
          <cell r="D288" t="str">
            <v>Other Current Liabilities as a % of Sales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90">
          <cell r="D290" t="str">
            <v>Interest Rate Assumptions</v>
          </cell>
        </row>
        <row r="291">
          <cell r="D291" t="str">
            <v>LIBOR</v>
          </cell>
          <cell r="N291">
            <v>5.3600000000000002E-2</v>
          </cell>
          <cell r="O291">
            <v>5.3600000000000002E-2</v>
          </cell>
          <cell r="P291">
            <v>5.3600000000000002E-2</v>
          </cell>
          <cell r="Q291">
            <v>5.3600000000000002E-2</v>
          </cell>
          <cell r="R291">
            <v>5.3600000000000002E-2</v>
          </cell>
          <cell r="S291">
            <v>5.3600000000000002E-2</v>
          </cell>
          <cell r="T291">
            <v>5.3600000000000002E-2</v>
          </cell>
          <cell r="U291">
            <v>5.3600000000000002E-2</v>
          </cell>
          <cell r="V291">
            <v>5.3600000000000002E-2</v>
          </cell>
          <cell r="W291">
            <v>5.3600000000000002E-2</v>
          </cell>
        </row>
        <row r="292">
          <cell r="D292" t="str">
            <v>Credit Spread --- A Tranche Term Loan</v>
          </cell>
          <cell r="N292">
            <v>2.5000000000000001E-2</v>
          </cell>
          <cell r="O292">
            <v>2.5000000000000001E-2</v>
          </cell>
          <cell r="P292">
            <v>2.5000000000000001E-2</v>
          </cell>
          <cell r="Q292">
            <v>2.5000000000000001E-2</v>
          </cell>
          <cell r="R292">
            <v>2.5000000000000001E-2</v>
          </cell>
          <cell r="S292">
            <v>2.5000000000000001E-2</v>
          </cell>
          <cell r="T292">
            <v>2.5000000000000001E-2</v>
          </cell>
          <cell r="U292">
            <v>2.5000000000000001E-2</v>
          </cell>
          <cell r="V292">
            <v>2.5000000000000001E-2</v>
          </cell>
          <cell r="W292">
            <v>2.5000000000000001E-2</v>
          </cell>
        </row>
        <row r="293">
          <cell r="D293" t="str">
            <v>A Tranche Term Loan Interest Rate</v>
          </cell>
          <cell r="N293">
            <v>7.8600000000000003E-2</v>
          </cell>
          <cell r="O293">
            <v>7.8600000000000003E-2</v>
          </cell>
          <cell r="P293">
            <v>7.8600000000000003E-2</v>
          </cell>
          <cell r="Q293">
            <v>7.8600000000000003E-2</v>
          </cell>
          <cell r="R293">
            <v>7.8600000000000003E-2</v>
          </cell>
          <cell r="S293">
            <v>7.8600000000000003E-2</v>
          </cell>
          <cell r="T293">
            <v>7.8600000000000003E-2</v>
          </cell>
          <cell r="U293">
            <v>7.8600000000000003E-2</v>
          </cell>
          <cell r="V293">
            <v>7.8600000000000003E-2</v>
          </cell>
          <cell r="W293">
            <v>7.860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P_Mod"/>
      <sheetName val="Summary"/>
      <sheetName val="Rev_Sense"/>
      <sheetName val="Sense"/>
      <sheetName val="USD_BUndled"/>
      <sheetName val="New_Bundled"/>
      <sheetName val="NC Bundled"/>
      <sheetName val="US_FINSUM"/>
      <sheetName val="US_Revenue"/>
      <sheetName val="US_OpMod"/>
      <sheetName val="Assumptions"/>
      <sheetName val="Valuation"/>
      <sheetName val="Financial Summaries"/>
      <sheetName val="Revenue"/>
      <sheetName val="Organization"/>
      <sheetName val="Expense"/>
      <sheetName val="Capex_Summary"/>
      <sheetName val="Capex_Bridge"/>
      <sheetName val="CAPX &amp; Deprn"/>
      <sheetName val="OSS"/>
      <sheetName val="Description"/>
    </sheetNames>
    <sheetDataSet>
      <sheetData sheetId="0" refreshError="1">
        <row r="240">
          <cell r="D240" t="str">
            <v>NC FRANCE - OPERATING ASSUMPTIONS/ANALYSIS</v>
          </cell>
          <cell r="L240" t="str">
            <v>MANAGEMENT CASE</v>
          </cell>
          <cell r="W240" t="str">
            <v>O:\PROJ\CAI_France\[OpmodFrance11_IntercommEverything.xls]US_OpMod;  09/17/99, 03:29 AM;      Page 2</v>
          </cell>
          <cell r="X240">
            <v>2</v>
          </cell>
        </row>
        <row r="241">
          <cell r="D241" t="str">
            <v>Oper Proj:  Case 1</v>
          </cell>
        </row>
        <row r="242">
          <cell r="D242" t="str">
            <v>($ Millions)</v>
          </cell>
        </row>
        <row r="243">
          <cell r="H243" t="str">
            <v>CAGR</v>
          </cell>
          <cell r="J243" t="str">
            <v>Historical FYE December 31,</v>
          </cell>
          <cell r="M243" t="str">
            <v>Est.</v>
          </cell>
          <cell r="N243" t="str">
            <v>Projected Fiscal Years Ending December 31,</v>
          </cell>
        </row>
        <row r="244">
          <cell r="H244" t="str">
            <v>'00-'04</v>
          </cell>
          <cell r="I244" t="str">
            <v>'04-'08</v>
          </cell>
          <cell r="M244">
            <v>1999</v>
          </cell>
          <cell r="N244">
            <v>2000</v>
          </cell>
          <cell r="O244">
            <v>2001</v>
          </cell>
          <cell r="P244">
            <v>2002</v>
          </cell>
          <cell r="Q244">
            <v>2003</v>
          </cell>
          <cell r="R244">
            <v>2004</v>
          </cell>
          <cell r="S244">
            <v>2005</v>
          </cell>
          <cell r="T244">
            <v>2006</v>
          </cell>
          <cell r="U244">
            <v>2007</v>
          </cell>
          <cell r="V244">
            <v>2008</v>
          </cell>
          <cell r="W244">
            <v>2009</v>
          </cell>
        </row>
        <row r="246">
          <cell r="D246" t="str">
            <v>Operating Assumptions</v>
          </cell>
        </row>
        <row r="248">
          <cell r="D248" t="str">
            <v>REVENUE</v>
          </cell>
        </row>
        <row r="249">
          <cell r="D249" t="str">
            <v>Base Cable Revenue</v>
          </cell>
          <cell r="H249">
            <v>0.21630524331704601</v>
          </cell>
          <cell r="I249">
            <v>0.106450434431919</v>
          </cell>
          <cell r="M249">
            <v>146.900833333333</v>
          </cell>
          <cell r="N249">
            <v>174.509301017251</v>
          </cell>
          <cell r="O249">
            <v>215.89351676791301</v>
          </cell>
          <cell r="P249">
            <v>262.82163014507398</v>
          </cell>
          <cell r="Q249">
            <v>321.622274796071</v>
          </cell>
          <cell r="R249">
            <v>381.934504306544</v>
          </cell>
          <cell r="S249">
            <v>449.23984633298801</v>
          </cell>
          <cell r="T249">
            <v>506.78356210577601</v>
          </cell>
          <cell r="U249">
            <v>564.96998796754201</v>
          </cell>
          <cell r="V249">
            <v>633.35720139477098</v>
          </cell>
          <cell r="W249">
            <v>715.02729484702502</v>
          </cell>
        </row>
        <row r="250">
          <cell r="D250" t="str">
            <v>Residential Telephony</v>
          </cell>
          <cell r="H250">
            <v>1.77425200784767</v>
          </cell>
          <cell r="I250">
            <v>0.23111360816024901</v>
          </cell>
          <cell r="M250">
            <v>0</v>
          </cell>
          <cell r="N250">
            <v>3.91518441160428</v>
          </cell>
          <cell r="O250">
            <v>34.4760223969853</v>
          </cell>
          <cell r="P250">
            <v>93.739073755047102</v>
          </cell>
          <cell r="Q250">
            <v>166.29802709552899</v>
          </cell>
          <cell r="R250">
            <v>231.91874859748</v>
          </cell>
          <cell r="S250">
            <v>275.240957297698</v>
          </cell>
          <cell r="T250">
            <v>308.01955176670998</v>
          </cell>
          <cell r="U250">
            <v>333.80131143803698</v>
          </cell>
          <cell r="V250">
            <v>655.88321692188902</v>
          </cell>
          <cell r="W250">
            <v>739.24296168098795</v>
          </cell>
        </row>
        <row r="251">
          <cell r="D251" t="str">
            <v>General Business Telephony</v>
          </cell>
          <cell r="H251">
            <v>1.86659849954894</v>
          </cell>
          <cell r="I251">
            <v>0.29253560577238102</v>
          </cell>
          <cell r="M251">
            <v>0</v>
          </cell>
          <cell r="N251">
            <v>2.5787953850926302</v>
          </cell>
          <cell r="O251">
            <v>22.140449377155601</v>
          </cell>
          <cell r="P251">
            <v>63.815271275139203</v>
          </cell>
          <cell r="Q251">
            <v>120.349923155601</v>
          </cell>
          <cell r="R251">
            <v>174.134314739118</v>
          </cell>
          <cell r="S251">
            <v>206.301927965327</v>
          </cell>
          <cell r="T251">
            <v>226.421485127854</v>
          </cell>
          <cell r="U251">
            <v>240.85085503457401</v>
          </cell>
          <cell r="V251">
            <v>628.19856340559102</v>
          </cell>
          <cell r="W251">
            <v>712.16581332396697</v>
          </cell>
        </row>
        <row r="252">
          <cell r="D252" t="str">
            <v>Other Business Telephony</v>
          </cell>
          <cell r="H252" t="str">
            <v>NA</v>
          </cell>
          <cell r="I252" t="str">
            <v>NA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</row>
        <row r="253">
          <cell r="D253" t="str">
            <v>Wholesale Telephony</v>
          </cell>
          <cell r="H253">
            <v>1.57679122045235</v>
          </cell>
          <cell r="I253">
            <v>0.166338803750915</v>
          </cell>
          <cell r="M253">
            <v>0</v>
          </cell>
          <cell r="N253">
            <v>7.7761239999999995E-2</v>
          </cell>
          <cell r="O253">
            <v>0.98192386666666698</v>
          </cell>
          <cell r="P253">
            <v>1.83232826666667</v>
          </cell>
          <cell r="Q253">
            <v>2.5203627466666698</v>
          </cell>
          <cell r="R253">
            <v>3.4283101600000001</v>
          </cell>
          <cell r="S253">
            <v>6.02293565333333</v>
          </cell>
          <cell r="T253">
            <v>6.0352834366666697</v>
          </cell>
          <cell r="U253">
            <v>6.6624004133333301</v>
          </cell>
          <cell r="V253">
            <v>7.3995230833333299</v>
          </cell>
          <cell r="W253">
            <v>8.3803547633333295</v>
          </cell>
        </row>
        <row r="254">
          <cell r="D254" t="str">
            <v>Incremental Cable</v>
          </cell>
          <cell r="H254">
            <v>2.33037546099952</v>
          </cell>
          <cell r="I254">
            <v>8.7356717854898402E-2</v>
          </cell>
          <cell r="M254">
            <v>0</v>
          </cell>
          <cell r="N254">
            <v>0.43326852916921998</v>
          </cell>
          <cell r="O254">
            <v>6.6796892680047399</v>
          </cell>
          <cell r="P254">
            <v>19.271120186345701</v>
          </cell>
          <cell r="Q254">
            <v>36.534698384669902</v>
          </cell>
          <cell r="R254">
            <v>53.300334731578602</v>
          </cell>
          <cell r="S254">
            <v>63.345330006164403</v>
          </cell>
          <cell r="T254">
            <v>69.069368305305204</v>
          </cell>
          <cell r="U254">
            <v>74.8176071615909</v>
          </cell>
          <cell r="V254">
            <v>81.019609609198199</v>
          </cell>
          <cell r="W254">
            <v>87.772684947496501</v>
          </cell>
        </row>
        <row r="255">
          <cell r="D255" t="str">
            <v>Internet</v>
          </cell>
          <cell r="H255">
            <v>1.9171566657910599</v>
          </cell>
          <cell r="I255">
            <v>8.4286769904684505E-2</v>
          </cell>
          <cell r="M255">
            <v>0</v>
          </cell>
          <cell r="N255">
            <v>2.68266090905409</v>
          </cell>
          <cell r="O255">
            <v>34.834752418473798</v>
          </cell>
          <cell r="P255">
            <v>88.202433842077198</v>
          </cell>
          <cell r="Q255">
            <v>148.60935920033299</v>
          </cell>
          <cell r="R255">
            <v>194.26957718584501</v>
          </cell>
          <cell r="S255">
            <v>221.981566033348</v>
          </cell>
          <cell r="T255">
            <v>243.65884082234899</v>
          </cell>
          <cell r="U255">
            <v>266.26085743275002</v>
          </cell>
          <cell r="V255">
            <v>291.15589552888798</v>
          </cell>
          <cell r="W255">
            <v>333.00988186723998</v>
          </cell>
        </row>
        <row r="256">
          <cell r="D256" t="str">
            <v>Mobile</v>
          </cell>
          <cell r="H256">
            <v>2.2067324406945001</v>
          </cell>
          <cell r="I256">
            <v>6.9387154870510698E-2</v>
          </cell>
          <cell r="M256">
            <v>0</v>
          </cell>
          <cell r="N256">
            <v>3.4125855734789798</v>
          </cell>
          <cell r="O256">
            <v>55.387037395481897</v>
          </cell>
          <cell r="P256">
            <v>150.690902049725</v>
          </cell>
          <cell r="Q256">
            <v>263.46611254570598</v>
          </cell>
          <cell r="R256">
            <v>360.85643291466101</v>
          </cell>
          <cell r="S256">
            <v>414.72336124366302</v>
          </cell>
          <cell r="T256">
            <v>444.77753092354698</v>
          </cell>
          <cell r="U256">
            <v>473.71401162931102</v>
          </cell>
          <cell r="V256">
            <v>504.672067032982</v>
          </cell>
          <cell r="W256">
            <v>537.91356289582097</v>
          </cell>
        </row>
        <row r="257">
          <cell r="D257" t="str">
            <v>Other</v>
          </cell>
          <cell r="H257">
            <v>0.96961315968240003</v>
          </cell>
          <cell r="I257">
            <v>0</v>
          </cell>
          <cell r="M257">
            <v>0</v>
          </cell>
          <cell r="N257">
            <v>6.7100709563236702E-2</v>
          </cell>
          <cell r="O257">
            <v>0.29835243115554999</v>
          </cell>
          <cell r="P257">
            <v>0.56799835307741697</v>
          </cell>
          <cell r="Q257">
            <v>0.85532178677133297</v>
          </cell>
          <cell r="R257">
            <v>1.0098360298085001</v>
          </cell>
          <cell r="S257">
            <v>1.0098360298085001</v>
          </cell>
          <cell r="T257">
            <v>1.0098360298085001</v>
          </cell>
          <cell r="U257">
            <v>1.0098360298085001</v>
          </cell>
          <cell r="V257">
            <v>1.0098360298085001</v>
          </cell>
          <cell r="W257">
            <v>1.0098360298085001</v>
          </cell>
        </row>
        <row r="258">
          <cell r="D258" t="str">
            <v>Total Revenue</v>
          </cell>
          <cell r="H258">
            <v>0.65289590221694405</v>
          </cell>
          <cell r="I258">
            <v>0.14877967070551401</v>
          </cell>
          <cell r="M258">
            <v>146.900833333333</v>
          </cell>
          <cell r="N258">
            <v>187.67665777521299</v>
          </cell>
          <cell r="O258">
            <v>370.69174392183601</v>
          </cell>
          <cell r="P258">
            <v>680.94075787315296</v>
          </cell>
          <cell r="Q258">
            <v>1060.2560797113499</v>
          </cell>
          <cell r="R258">
            <v>1400.85205866504</v>
          </cell>
          <cell r="S258">
            <v>1637.86576056233</v>
          </cell>
          <cell r="T258">
            <v>1805.7754585180201</v>
          </cell>
          <cell r="U258">
            <v>1962.08686710695</v>
          </cell>
          <cell r="V258">
            <v>2802.6959130064602</v>
          </cell>
          <cell r="W258">
            <v>3134.5223903556798</v>
          </cell>
        </row>
        <row r="260">
          <cell r="D260" t="str">
            <v>OPERATING EXPENSE</v>
          </cell>
        </row>
        <row r="261">
          <cell r="D261" t="str">
            <v>Combined Efficiencies</v>
          </cell>
          <cell r="H261">
            <v>0.19319887066601299</v>
          </cell>
          <cell r="I261">
            <v>5.7015431955338897E-2</v>
          </cell>
          <cell r="M261">
            <v>0</v>
          </cell>
          <cell r="N261">
            <v>-4.6610214998333097</v>
          </cell>
          <cell r="O261">
            <v>-6.3722747071321901</v>
          </cell>
          <cell r="P261">
            <v>-7.6476144415309903</v>
          </cell>
          <cell r="Q261">
            <v>-8.8966437139969603</v>
          </cell>
          <cell r="R261">
            <v>-9.4478380619607698</v>
          </cell>
          <cell r="S261">
            <v>-10.0684964926627</v>
          </cell>
          <cell r="T261">
            <v>-10.773160123048701</v>
          </cell>
          <cell r="U261">
            <v>-11.576106050270701</v>
          </cell>
          <cell r="V261">
            <v>-12.466343233395101</v>
          </cell>
          <cell r="W261">
            <v>-13.493532704155999</v>
          </cell>
        </row>
        <row r="262">
          <cell r="D262" t="str">
            <v>Base Cable Operating Expenses</v>
          </cell>
          <cell r="H262">
            <v>0.16759686086056599</v>
          </cell>
          <cell r="I262">
            <v>6.6584622784660499E-2</v>
          </cell>
          <cell r="M262">
            <v>132.05225464310899</v>
          </cell>
          <cell r="N262">
            <v>118.89564790437601</v>
          </cell>
          <cell r="O262">
            <v>138.25551675286499</v>
          </cell>
          <cell r="P262">
            <v>159.947575150462</v>
          </cell>
          <cell r="Q262">
            <v>188.77427730574101</v>
          </cell>
          <cell r="R262">
            <v>220.97219648702301</v>
          </cell>
          <cell r="S262">
            <v>258.26376565035901</v>
          </cell>
          <cell r="T262">
            <v>283.80400691993202</v>
          </cell>
          <cell r="U262">
            <v>309.611237021828</v>
          </cell>
          <cell r="V262">
            <v>305.01010159794799</v>
          </cell>
          <cell r="W262">
            <v>333.12388881617602</v>
          </cell>
        </row>
        <row r="263">
          <cell r="D263" t="str">
            <v>Marketing &amp; Sales</v>
          </cell>
          <cell r="H263">
            <v>1.5403545165088599</v>
          </cell>
          <cell r="I263">
            <v>6.7906228591311901E-2</v>
          </cell>
          <cell r="M263">
            <v>1.18313333333333</v>
          </cell>
          <cell r="N263">
            <v>10.6478401889484</v>
          </cell>
          <cell r="O263">
            <v>101.39734995163801</v>
          </cell>
          <cell r="P263">
            <v>234.86854522829199</v>
          </cell>
          <cell r="Q263">
            <v>350.05891318764702</v>
          </cell>
          <cell r="R263">
            <v>443.44405580781</v>
          </cell>
          <cell r="S263">
            <v>489.46481977432097</v>
          </cell>
          <cell r="T263">
            <v>517.49496366818801</v>
          </cell>
          <cell r="U263">
            <v>564.50448691634097</v>
          </cell>
          <cell r="V263">
            <v>615.89181924485001</v>
          </cell>
          <cell r="W263">
            <v>682.76543760326103</v>
          </cell>
        </row>
        <row r="264">
          <cell r="D264" t="str">
            <v>Operations</v>
          </cell>
          <cell r="H264">
            <v>1.1306789846218299</v>
          </cell>
          <cell r="I264">
            <v>8.9663497464518502E-2</v>
          </cell>
          <cell r="M264">
            <v>0.15179999999999999</v>
          </cell>
          <cell r="N264">
            <v>4.6766884076966004</v>
          </cell>
          <cell r="O264">
            <v>25.883110592860501</v>
          </cell>
          <cell r="P264">
            <v>50.905544372004698</v>
          </cell>
          <cell r="Q264">
            <v>78.319868584000702</v>
          </cell>
          <cell r="R264">
            <v>96.385238129569998</v>
          </cell>
          <cell r="S264">
            <v>109.23976742562201</v>
          </cell>
          <cell r="T264">
            <v>120.778270321758</v>
          </cell>
          <cell r="U264">
            <v>133.74581817511901</v>
          </cell>
          <cell r="V264">
            <v>148.071862260128</v>
          </cell>
          <cell r="W264">
            <v>165.256563272552</v>
          </cell>
        </row>
        <row r="265">
          <cell r="D265" t="str">
            <v>Technical</v>
          </cell>
          <cell r="H265">
            <v>0.53110833016397196</v>
          </cell>
          <cell r="I265">
            <v>6.1215786934889903E-2</v>
          </cell>
          <cell r="M265">
            <v>0.57089999999999996</v>
          </cell>
          <cell r="N265">
            <v>6.0268391462480597</v>
          </cell>
          <cell r="O265">
            <v>14.6121891174109</v>
          </cell>
          <cell r="P265">
            <v>22.955306533496401</v>
          </cell>
          <cell r="Q265">
            <v>28.6800729664145</v>
          </cell>
          <cell r="R265">
            <v>33.121750225796397</v>
          </cell>
          <cell r="S265">
            <v>36.002970065031299</v>
          </cell>
          <cell r="T265">
            <v>38.498319729533598</v>
          </cell>
          <cell r="U265">
            <v>41.365509314732599</v>
          </cell>
          <cell r="V265">
            <v>44.579150467821101</v>
          </cell>
          <cell r="W265">
            <v>48.040411653217603</v>
          </cell>
        </row>
        <row r="266">
          <cell r="D266" t="str">
            <v>Administrative</v>
          </cell>
          <cell r="H266">
            <v>0.30476980456352598</v>
          </cell>
          <cell r="I266">
            <v>7.1980762771977305E-2</v>
          </cell>
          <cell r="M266">
            <v>11.0861939666667</v>
          </cell>
          <cell r="N266">
            <v>26.878120757422099</v>
          </cell>
          <cell r="O266">
            <v>43.857638115578098</v>
          </cell>
          <cell r="P266">
            <v>57.822570087941401</v>
          </cell>
          <cell r="Q266">
            <v>71.275761754991706</v>
          </cell>
          <cell r="R266">
            <v>77.899467868086504</v>
          </cell>
          <cell r="S266">
            <v>82.986005187961794</v>
          </cell>
          <cell r="T266">
            <v>90.238161850559194</v>
          </cell>
          <cell r="U266">
            <v>100.233544654919</v>
          </cell>
          <cell r="V266">
            <v>110.27306606492201</v>
          </cell>
          <cell r="W266">
            <v>120.783102823335</v>
          </cell>
          <cell r="Y266" t="str">
            <v>Delinked Depreciation</v>
          </cell>
        </row>
        <row r="267">
          <cell r="D267" t="str">
            <v>Other (includes Network Access)</v>
          </cell>
          <cell r="H267">
            <v>2.2900836501832398</v>
          </cell>
          <cell r="I267">
            <v>0.121724740015542</v>
          </cell>
          <cell r="M267">
            <v>0</v>
          </cell>
          <cell r="N267">
            <v>1.4664312917575999</v>
          </cell>
          <cell r="O267">
            <v>23.441263497521899</v>
          </cell>
          <cell r="P267">
            <v>67.061982965508605</v>
          </cell>
          <cell r="Q267">
            <v>119.926426043148</v>
          </cell>
          <cell r="R267">
            <v>171.826237083249</v>
          </cell>
          <cell r="S267">
            <v>209.72913738164999</v>
          </cell>
          <cell r="T267">
            <v>239.084481057467</v>
          </cell>
          <cell r="U267">
            <v>270.08531156843401</v>
          </cell>
          <cell r="V267">
            <v>305.15533831029597</v>
          </cell>
          <cell r="W267">
            <v>344.92544331624401</v>
          </cell>
          <cell r="Y267">
            <v>1999</v>
          </cell>
        </row>
        <row r="268">
          <cell r="D268" t="str">
            <v>Total Operating Expenses</v>
          </cell>
          <cell r="H268">
            <v>0.584843117425906</v>
          </cell>
          <cell r="I268">
            <v>7.9563871381487503E-2</v>
          </cell>
          <cell r="M268">
            <v>145.04428194310901</v>
          </cell>
          <cell r="N268">
            <v>163.93054619661501</v>
          </cell>
          <cell r="O268">
            <v>341.07479332074098</v>
          </cell>
          <cell r="P268">
            <v>585.91390989617503</v>
          </cell>
          <cell r="Q268">
            <v>828.13867612794604</v>
          </cell>
          <cell r="R268">
            <v>1034.2011075395701</v>
          </cell>
          <cell r="S268">
            <v>1175.6179689922801</v>
          </cell>
          <cell r="T268">
            <v>1279.12504342439</v>
          </cell>
          <cell r="U268">
            <v>1407.9698016011</v>
          </cell>
          <cell r="V268">
            <v>1516.5149947125699</v>
          </cell>
          <cell r="W268">
            <v>1681.4013147806299</v>
          </cell>
        </row>
        <row r="269">
          <cell r="H269" t="str">
            <v>NA</v>
          </cell>
        </row>
        <row r="270">
          <cell r="D270" t="str">
            <v>Gross Profit</v>
          </cell>
          <cell r="H270">
            <v>0.98228035932350299</v>
          </cell>
          <cell r="I270">
            <v>0.28531580891852398</v>
          </cell>
          <cell r="M270">
            <v>1.85655139022433</v>
          </cell>
          <cell r="N270">
            <v>23.746111578597699</v>
          </cell>
          <cell r="O270">
            <v>29.6169506010948</v>
          </cell>
          <cell r="P270">
            <v>95.026847976978402</v>
          </cell>
          <cell r="Q270">
            <v>232.11740358340299</v>
          </cell>
          <cell r="R270">
            <v>366.65095112546101</v>
          </cell>
          <cell r="S270">
            <v>462.24779157004701</v>
          </cell>
          <cell r="T270">
            <v>526.65041509362698</v>
          </cell>
          <cell r="U270">
            <v>554.11706550584495</v>
          </cell>
          <cell r="V270">
            <v>1286.18091829389</v>
          </cell>
          <cell r="W270">
            <v>1453.1210755750501</v>
          </cell>
        </row>
        <row r="271">
          <cell r="H271" t="str">
            <v>NA</v>
          </cell>
        </row>
        <row r="272">
          <cell r="D272" t="str">
            <v>Sales and Marketing</v>
          </cell>
          <cell r="H272" t="str">
            <v>NA</v>
          </cell>
          <cell r="I272" t="str">
            <v>NA</v>
          </cell>
        </row>
        <row r="273">
          <cell r="D273" t="str">
            <v>G&amp;A, Overhead</v>
          </cell>
          <cell r="H273" t="str">
            <v>NA</v>
          </cell>
          <cell r="I273" t="str">
            <v>NA</v>
          </cell>
        </row>
        <row r="274">
          <cell r="D274" t="str">
            <v>Corporate Expenses</v>
          </cell>
          <cell r="H274" t="str">
            <v>NA</v>
          </cell>
          <cell r="I274" t="str">
            <v>NA</v>
          </cell>
        </row>
        <row r="276">
          <cell r="D276" t="str">
            <v>EBITDA (Bef. BCP Mon. Fee)</v>
          </cell>
          <cell r="H276">
            <v>0.98228035932350299</v>
          </cell>
          <cell r="I276">
            <v>0.28531580891852398</v>
          </cell>
          <cell r="M276">
            <v>1.85655139022433</v>
          </cell>
          <cell r="N276">
            <v>23.746111578597699</v>
          </cell>
          <cell r="O276">
            <v>29.6169506010948</v>
          </cell>
          <cell r="P276">
            <v>95.026847976978402</v>
          </cell>
          <cell r="Q276">
            <v>232.11740358340299</v>
          </cell>
          <cell r="R276">
            <v>366.65095112546101</v>
          </cell>
          <cell r="S276">
            <v>462.24779157004701</v>
          </cell>
          <cell r="T276">
            <v>526.65041509362698</v>
          </cell>
          <cell r="U276">
            <v>554.11706550584495</v>
          </cell>
          <cell r="V276">
            <v>1286.18091829389</v>
          </cell>
          <cell r="W276">
            <v>1453.1210755750501</v>
          </cell>
        </row>
        <row r="278">
          <cell r="D278" t="str">
            <v>Depreciation</v>
          </cell>
          <cell r="H278">
            <v>0.25002666954043501</v>
          </cell>
          <cell r="I278">
            <v>5.0994239952043302E-2</v>
          </cell>
          <cell r="M278">
            <v>96.030169934177096</v>
          </cell>
          <cell r="N278">
            <v>80.601286005260903</v>
          </cell>
          <cell r="O278">
            <v>118.776919343283</v>
          </cell>
          <cell r="P278">
            <v>156.36876157353299</v>
          </cell>
          <cell r="Q278">
            <v>195.879687577082</v>
          </cell>
          <cell r="R278">
            <v>196.797277692937</v>
          </cell>
          <cell r="S278">
            <v>219.75385106925799</v>
          </cell>
          <cell r="T278">
            <v>230.61159250723199</v>
          </cell>
          <cell r="U278">
            <v>242.156699838587</v>
          </cell>
          <cell r="V278">
            <v>252.360143556483</v>
          </cell>
          <cell r="W278">
            <v>258.361550448061</v>
          </cell>
          <cell r="Y278">
            <v>96.030169934177096</v>
          </cell>
        </row>
        <row r="279">
          <cell r="D279" t="str">
            <v>Social Gen Lease Payment</v>
          </cell>
          <cell r="H279">
            <v>8.4773032811874802E-2</v>
          </cell>
          <cell r="I279">
            <v>-0.22908144971883901</v>
          </cell>
          <cell r="M279">
            <v>14.6</v>
          </cell>
          <cell r="N279">
            <v>15.25</v>
          </cell>
          <cell r="O279">
            <v>17.05</v>
          </cell>
          <cell r="P279">
            <v>18.899999999999999</v>
          </cell>
          <cell r="Q279">
            <v>20.3</v>
          </cell>
          <cell r="R279">
            <v>21.116666666666699</v>
          </cell>
          <cell r="S279">
            <v>20.45</v>
          </cell>
          <cell r="T279">
            <v>13.25</v>
          </cell>
          <cell r="U279">
            <v>5.75</v>
          </cell>
          <cell r="V279">
            <v>5.75</v>
          </cell>
          <cell r="W279">
            <v>3.3333333333333299</v>
          </cell>
        </row>
        <row r="280">
          <cell r="D280" t="str">
            <v>EBITA (Before BCP Mon. Fee)</v>
          </cell>
          <cell r="H280" t="str">
            <v>NA</v>
          </cell>
          <cell r="I280">
            <v>0.472044012867808</v>
          </cell>
          <cell r="M280">
            <v>-108.77361854395301</v>
          </cell>
          <cell r="N280">
            <v>-72.105174426663197</v>
          </cell>
          <cell r="O280">
            <v>-106.209968742188</v>
          </cell>
          <cell r="P280">
            <v>-80.241913596554397</v>
          </cell>
          <cell r="Q280">
            <v>15.9377160063211</v>
          </cell>
          <cell r="R280">
            <v>148.73700676585801</v>
          </cell>
          <cell r="S280">
            <v>222.04394050079</v>
          </cell>
          <cell r="T280">
            <v>282.78882258639499</v>
          </cell>
          <cell r="U280">
            <v>306.21036566725797</v>
          </cell>
          <cell r="V280">
            <v>1028.0707747374099</v>
          </cell>
          <cell r="W280">
            <v>1191.4261917936601</v>
          </cell>
        </row>
        <row r="282">
          <cell r="D282" t="str">
            <v>Capital Expenditures</v>
          </cell>
          <cell r="H282">
            <v>0.23688651642310701</v>
          </cell>
          <cell r="I282">
            <v>-8.9529584195929806E-3</v>
          </cell>
          <cell r="M282">
            <v>9.7734450000000006</v>
          </cell>
          <cell r="N282">
            <v>104.969281506161</v>
          </cell>
          <cell r="O282">
            <v>329.68172732354702</v>
          </cell>
          <cell r="P282">
            <v>340.16872516968999</v>
          </cell>
          <cell r="Q282">
            <v>341.27886576559303</v>
          </cell>
          <cell r="R282">
            <v>245.68669906628301</v>
          </cell>
          <cell r="S282">
            <v>191.15653723639201</v>
          </cell>
          <cell r="T282">
            <v>200.44466580105501</v>
          </cell>
          <cell r="U282">
            <v>215.61705460261501</v>
          </cell>
          <cell r="V282">
            <v>234.883761136662</v>
          </cell>
          <cell r="W282">
            <v>237.926172333132</v>
          </cell>
        </row>
        <row r="284">
          <cell r="D284" t="str">
            <v>BCP Monitoring Fee</v>
          </cell>
          <cell r="H284" t="str">
            <v>NA</v>
          </cell>
          <cell r="I284" t="str">
            <v>NA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D285" t="str">
            <v>Memo: Wages and Salary Expense</v>
          </cell>
          <cell r="M285">
            <v>3.1812</v>
          </cell>
          <cell r="N285">
            <v>12.4024339751459</v>
          </cell>
          <cell r="O285">
            <v>36.373795176579598</v>
          </cell>
          <cell r="P285">
            <v>49.909804640273897</v>
          </cell>
          <cell r="Q285">
            <v>60.180494962073098</v>
          </cell>
          <cell r="R285">
            <v>57.739364023274902</v>
          </cell>
          <cell r="S285">
            <v>56.416917918224897</v>
          </cell>
          <cell r="T285">
            <v>59.474021444858501</v>
          </cell>
          <cell r="U285">
            <v>64.877825536191096</v>
          </cell>
          <cell r="V285">
            <v>70.9380565410099</v>
          </cell>
          <cell r="W285">
            <v>78.425682684922805</v>
          </cell>
        </row>
        <row r="287">
          <cell r="D287" t="str">
            <v>Operating Assumptions Analysis</v>
          </cell>
        </row>
        <row r="288">
          <cell r="D288" t="str">
            <v>Sales Growth</v>
          </cell>
          <cell r="M288" t="str">
            <v>NA</v>
          </cell>
          <cell r="N288">
            <v>0.27757381300455403</v>
          </cell>
          <cell r="O288">
            <v>0.97516168668043202</v>
          </cell>
          <cell r="P288">
            <v>0.83694611233838401</v>
          </cell>
          <cell r="Q288">
            <v>0.55704599475429695</v>
          </cell>
          <cell r="R288">
            <v>0.32123935478532001</v>
          </cell>
          <cell r="S288">
            <v>0.16919252852664601</v>
          </cell>
          <cell r="T288">
            <v>0.102517374743849</v>
          </cell>
          <cell r="U288">
            <v>8.6561929863203393E-2</v>
          </cell>
          <cell r="V288">
            <v>0.42842600905788297</v>
          </cell>
          <cell r="W288">
            <v>0.11839546195836401</v>
          </cell>
        </row>
        <row r="289">
          <cell r="D289" t="str">
            <v>COGS as a % of Sales</v>
          </cell>
          <cell r="M289">
            <v>0.98736187298535205</v>
          </cell>
          <cell r="N289">
            <v>0.87347328186630802</v>
          </cell>
          <cell r="O289">
            <v>0.92010356020408202</v>
          </cell>
          <cell r="P289">
            <v>0.860447701392138</v>
          </cell>
          <cell r="Q289">
            <v>0.781074206481706</v>
          </cell>
          <cell r="R289">
            <v>0.73826575843071796</v>
          </cell>
          <cell r="S289">
            <v>0.717774311729098</v>
          </cell>
          <cell r="T289">
            <v>0.70835221366567702</v>
          </cell>
          <cell r="U289">
            <v>0.71758790357591096</v>
          </cell>
          <cell r="V289">
            <v>0.54109152108685199</v>
          </cell>
          <cell r="W289">
            <v>0.53641387917788597</v>
          </cell>
        </row>
        <row r="290">
          <cell r="D290" t="str">
            <v>Gross Margin</v>
          </cell>
          <cell r="M290">
            <v>1.26381270146482E-2</v>
          </cell>
          <cell r="N290">
            <v>0.12652671813369201</v>
          </cell>
          <cell r="O290">
            <v>7.9896439795917901E-2</v>
          </cell>
          <cell r="P290">
            <v>0.139552298607862</v>
          </cell>
          <cell r="Q290">
            <v>0.218925793518294</v>
          </cell>
          <cell r="R290">
            <v>0.26173424156928199</v>
          </cell>
          <cell r="S290">
            <v>0.282225688270902</v>
          </cell>
          <cell r="T290">
            <v>0.29164778633432298</v>
          </cell>
          <cell r="U290">
            <v>0.28241209642408899</v>
          </cell>
          <cell r="V290">
            <v>0.45890847891314801</v>
          </cell>
          <cell r="W290">
            <v>0.46358612082211398</v>
          </cell>
        </row>
        <row r="291">
          <cell r="D291" t="str">
            <v>EBITDA Margin</v>
          </cell>
          <cell r="M291">
            <v>1.26381270146482E-2</v>
          </cell>
          <cell r="N291">
            <v>0.12652671813369201</v>
          </cell>
          <cell r="O291">
            <v>7.9896439795917901E-2</v>
          </cell>
          <cell r="P291">
            <v>0.139552298607862</v>
          </cell>
          <cell r="Q291">
            <v>0.218925793518294</v>
          </cell>
          <cell r="R291">
            <v>0.26173424156928199</v>
          </cell>
          <cell r="S291">
            <v>0.282225688270902</v>
          </cell>
          <cell r="T291">
            <v>0.29164778633432298</v>
          </cell>
          <cell r="U291">
            <v>0.28241209642408899</v>
          </cell>
          <cell r="V291">
            <v>0.45890847891314801</v>
          </cell>
          <cell r="W291">
            <v>0.46358612082211398</v>
          </cell>
        </row>
        <row r="292">
          <cell r="D292" t="str">
            <v>Depreciation as a % of Sales</v>
          </cell>
          <cell r="M292">
            <v>0.65370745526184004</v>
          </cell>
          <cell r="N292">
            <v>0.42946889059480098</v>
          </cell>
          <cell r="O292">
            <v>0.32041965134332201</v>
          </cell>
          <cell r="P292">
            <v>0.229636366696472</v>
          </cell>
          <cell r="Q292">
            <v>0.18474752592827301</v>
          </cell>
          <cell r="R292">
            <v>0.140483983640983</v>
          </cell>
          <cell r="S292">
            <v>0.13417085597650499</v>
          </cell>
          <cell r="T292">
            <v>0.12770778970298599</v>
          </cell>
          <cell r="U292">
            <v>0.123417930112158</v>
          </cell>
          <cell r="V292">
            <v>9.0041927982752804E-2</v>
          </cell>
          <cell r="W292">
            <v>8.24245349923131E-2</v>
          </cell>
        </row>
        <row r="293">
          <cell r="D293" t="str">
            <v>EBITA Margin</v>
          </cell>
          <cell r="M293">
            <v>-0.74045610277195695</v>
          </cell>
          <cell r="N293">
            <v>-0.38419894770838298</v>
          </cell>
          <cell r="O293">
            <v>-0.286518301213051</v>
          </cell>
          <cell r="P293">
            <v>-0.11783978660226101</v>
          </cell>
          <cell r="Q293">
            <v>1.50319496499941E-2</v>
          </cell>
          <cell r="R293">
            <v>0.106176098929104</v>
          </cell>
          <cell r="S293">
            <v>0.13556907156087999</v>
          </cell>
          <cell r="T293">
            <v>0.156602428752951</v>
          </cell>
          <cell r="U293">
            <v>0.156063613084959</v>
          </cell>
          <cell r="V293">
            <v>0.36681495483204002</v>
          </cell>
          <cell r="W293">
            <v>0.38009815959823501</v>
          </cell>
        </row>
        <row r="294">
          <cell r="D294" t="str">
            <v>CapEx as a % of Sales</v>
          </cell>
          <cell r="M294">
            <v>6.6530902366108605E-2</v>
          </cell>
          <cell r="N294">
            <v>0.55930920099763604</v>
          </cell>
          <cell r="O294">
            <v>0.88936895069630595</v>
          </cell>
          <cell r="P294">
            <v>0.49955700438929701</v>
          </cell>
          <cell r="Q294">
            <v>0.32188343202757702</v>
          </cell>
          <cell r="R294">
            <v>0.175383758439427</v>
          </cell>
          <cell r="S294">
            <v>0.116710747510078</v>
          </cell>
          <cell r="T294">
            <v>0.11100198801326</v>
          </cell>
          <cell r="U294">
            <v>0.109891696548857</v>
          </cell>
          <cell r="V294">
            <v>8.3806366593906001E-2</v>
          </cell>
          <cell r="W294">
            <v>7.5905079850501295E-2</v>
          </cell>
        </row>
        <row r="296">
          <cell r="D296" t="str">
            <v>Working Capital Assumptions</v>
          </cell>
        </row>
        <row r="297">
          <cell r="D297" t="str">
            <v>Days Receivable</v>
          </cell>
          <cell r="M297">
            <v>60</v>
          </cell>
          <cell r="N297">
            <v>60</v>
          </cell>
          <cell r="O297">
            <v>60</v>
          </cell>
          <cell r="P297">
            <v>60</v>
          </cell>
          <cell r="Q297">
            <v>60</v>
          </cell>
          <cell r="R297">
            <v>60</v>
          </cell>
          <cell r="S297">
            <v>60</v>
          </cell>
          <cell r="T297">
            <v>60</v>
          </cell>
          <cell r="U297">
            <v>60</v>
          </cell>
          <cell r="V297">
            <v>60</v>
          </cell>
          <cell r="W297">
            <v>60</v>
          </cell>
        </row>
        <row r="298">
          <cell r="D298" t="str">
            <v>Accounts Receivable as a % of Sales</v>
          </cell>
          <cell r="M298">
            <v>0.164383561643836</v>
          </cell>
          <cell r="N298">
            <v>0.164383561643836</v>
          </cell>
          <cell r="O298">
            <v>0.164383561643836</v>
          </cell>
          <cell r="P298">
            <v>0.164383561643836</v>
          </cell>
          <cell r="Q298">
            <v>0.164383561643836</v>
          </cell>
          <cell r="R298">
            <v>0.164383561643836</v>
          </cell>
          <cell r="S298">
            <v>0.164383561643836</v>
          </cell>
          <cell r="T298">
            <v>0.164383561643836</v>
          </cell>
          <cell r="U298">
            <v>0.164383561643836</v>
          </cell>
          <cell r="V298">
            <v>0.164383561643836</v>
          </cell>
          <cell r="W298">
            <v>0.164383561643836</v>
          </cell>
        </row>
        <row r="299">
          <cell r="D299" t="str">
            <v>Days Payable</v>
          </cell>
          <cell r="M299">
            <v>30</v>
          </cell>
          <cell r="N299">
            <v>30</v>
          </cell>
          <cell r="O299">
            <v>30</v>
          </cell>
          <cell r="P299">
            <v>30</v>
          </cell>
          <cell r="Q299">
            <v>30</v>
          </cell>
          <cell r="R299">
            <v>30</v>
          </cell>
          <cell r="S299">
            <v>30</v>
          </cell>
          <cell r="T299">
            <v>30</v>
          </cell>
          <cell r="U299">
            <v>30</v>
          </cell>
          <cell r="V299">
            <v>30</v>
          </cell>
          <cell r="W299">
            <v>30</v>
          </cell>
        </row>
        <row r="300">
          <cell r="D300" t="str">
            <v>Accounts Payable and Accrued Liabilities as a % of COGS</v>
          </cell>
          <cell r="M300">
            <v>8.2191780821917804E-2</v>
          </cell>
          <cell r="N300">
            <v>8.2191780821917804E-2</v>
          </cell>
          <cell r="O300">
            <v>8.2191780821917804E-2</v>
          </cell>
          <cell r="P300">
            <v>8.2191780821917804E-2</v>
          </cell>
          <cell r="Q300">
            <v>8.2191780821917804E-2</v>
          </cell>
          <cell r="R300">
            <v>8.2191780821917804E-2</v>
          </cell>
          <cell r="S300">
            <v>8.2191780821917804E-2</v>
          </cell>
          <cell r="T300">
            <v>8.2191780821917804E-2</v>
          </cell>
          <cell r="U300">
            <v>8.2191780821917804E-2</v>
          </cell>
          <cell r="V300">
            <v>8.2191780821917804E-2</v>
          </cell>
          <cell r="W300">
            <v>8.2191780821917804E-2</v>
          </cell>
        </row>
        <row r="304">
          <cell r="D304" t="str">
            <v>Interest Rate Assumptions</v>
          </cell>
        </row>
        <row r="305">
          <cell r="D305" t="str">
            <v>LIBOR</v>
          </cell>
          <cell r="N305">
            <v>5.3600000000000002E-2</v>
          </cell>
          <cell r="O305">
            <v>5.3600000000000002E-2</v>
          </cell>
          <cell r="P305">
            <v>5.3600000000000002E-2</v>
          </cell>
          <cell r="Q305">
            <v>5.3600000000000002E-2</v>
          </cell>
          <cell r="R305">
            <v>5.3600000000000002E-2</v>
          </cell>
          <cell r="S305">
            <v>5.3600000000000002E-2</v>
          </cell>
          <cell r="T305">
            <v>5.3600000000000002E-2</v>
          </cell>
          <cell r="U305">
            <v>5.3600000000000002E-2</v>
          </cell>
          <cell r="V305">
            <v>5.3600000000000002E-2</v>
          </cell>
          <cell r="W305">
            <v>5.3600000000000002E-2</v>
          </cell>
        </row>
        <row r="306">
          <cell r="D306" t="str">
            <v>Credit Spread --- A Tranche Term Loan</v>
          </cell>
          <cell r="N306">
            <v>2.5000000000000001E-2</v>
          </cell>
          <cell r="O306">
            <v>2.5000000000000001E-2</v>
          </cell>
          <cell r="P306">
            <v>2.5000000000000001E-2</v>
          </cell>
          <cell r="Q306">
            <v>2.5000000000000001E-2</v>
          </cell>
          <cell r="R306">
            <v>2.5000000000000001E-2</v>
          </cell>
          <cell r="S306">
            <v>2.5000000000000001E-2</v>
          </cell>
          <cell r="T306">
            <v>2.5000000000000001E-2</v>
          </cell>
          <cell r="U306">
            <v>2.5000000000000001E-2</v>
          </cell>
          <cell r="V306">
            <v>2.5000000000000001E-2</v>
          </cell>
          <cell r="W306">
            <v>2.5000000000000001E-2</v>
          </cell>
        </row>
        <row r="307">
          <cell r="D307" t="str">
            <v>A Tranche Term Loan Interest Rate</v>
          </cell>
          <cell r="N307">
            <v>7.8600000000000003E-2</v>
          </cell>
          <cell r="O307">
            <v>7.8600000000000003E-2</v>
          </cell>
          <cell r="P307">
            <v>7.8600000000000003E-2</v>
          </cell>
          <cell r="Q307">
            <v>7.8600000000000003E-2</v>
          </cell>
          <cell r="R307">
            <v>7.8600000000000003E-2</v>
          </cell>
          <cell r="S307">
            <v>7.8600000000000003E-2</v>
          </cell>
          <cell r="T307">
            <v>7.8600000000000003E-2</v>
          </cell>
          <cell r="U307">
            <v>7.8600000000000003E-2</v>
          </cell>
          <cell r="V307">
            <v>7.8600000000000003E-2</v>
          </cell>
          <cell r="W307">
            <v>7.860000000000000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ollar for Dollar"/>
      <sheetName val="DCFYN26"/>
      <sheetName val="Summary - Drivers"/>
      <sheetName val="Annual (Euro)"/>
      <sheetName val="CLS"/>
    </sheetNames>
    <definedNames>
      <definedName name="Print_HardRo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YRLEASE"/>
      <sheetName val="GAAP Lease"/>
    </sheetNames>
    <sheetDataSet>
      <sheetData sheetId="0">
        <row r="1">
          <cell r="A1" t="str">
            <v>PARACORP, INC.</v>
          </cell>
        </row>
        <row r="2">
          <cell r="A2" t="str">
            <v>SCHEDULE OF MINIMUM FUTURE LEASE PAYMENTS</v>
          </cell>
        </row>
        <row r="3">
          <cell r="A3" t="str">
            <v>FOR THE YEAR ENDED 2/28/03</v>
          </cell>
        </row>
        <row r="5">
          <cell r="C5" t="str">
            <v>FUTURE MINIMUM PAYMENTS FOR YEARS ENDING FEBRUARY 28,</v>
          </cell>
        </row>
        <row r="6">
          <cell r="A6" t="str">
            <v>Location</v>
          </cell>
          <cell r="B6" t="str">
            <v>Amounts</v>
          </cell>
          <cell r="C6">
            <v>2004</v>
          </cell>
          <cell r="D6">
            <v>2005</v>
          </cell>
          <cell r="E6">
            <v>2006</v>
          </cell>
          <cell r="F6">
            <v>2007</v>
          </cell>
          <cell r="G6">
            <v>2008</v>
          </cell>
          <cell r="H6" t="str">
            <v>LATER YRS</v>
          </cell>
          <cell r="I6" t="str">
            <v>TOTAL</v>
          </cell>
        </row>
        <row r="8">
          <cell r="A8" t="str">
            <v>640 Bercut Drive, Suite A</v>
          </cell>
        </row>
        <row r="9">
          <cell r="A9" t="str">
            <v xml:space="preserve">  11/1/02 to 10/31/07 with one 5-year renewal option</v>
          </cell>
        </row>
        <row r="10">
          <cell r="A10" t="str">
            <v xml:space="preserve">  Payments:  1 - 30                    11/1/02 - 4/30/05</v>
          </cell>
        </row>
        <row r="11">
          <cell r="A11" t="str">
            <v xml:space="preserve">                     31 - 60                  5/1/05 - 10/31/07</v>
          </cell>
        </row>
        <row r="13">
          <cell r="A13" t="str">
            <v>Carson City, Nevada</v>
          </cell>
        </row>
        <row r="14">
          <cell r="A14" t="str">
            <v>3 year lease agreement with 3 year renewal option</v>
          </cell>
        </row>
        <row r="15">
          <cell r="A15" t="str">
            <v>11/1/00 - 10/31/03</v>
          </cell>
        </row>
        <row r="17">
          <cell r="A17" t="str">
            <v>Santa Fe Springs, Calif.</v>
          </cell>
        </row>
        <row r="18">
          <cell r="A18" t="str">
            <v xml:space="preserve">   Annual lease</v>
          </cell>
        </row>
        <row r="20">
          <cell r="A20" t="str">
            <v>San Diego, Calif.</v>
          </cell>
        </row>
        <row r="21">
          <cell r="A21" t="str">
            <v>Month to month lease</v>
          </cell>
        </row>
        <row r="23">
          <cell r="A23" t="str">
            <v>Smile Business Products - Copy Machine</v>
          </cell>
        </row>
        <row r="24">
          <cell r="A24" t="str">
            <v xml:space="preserve">      Beg. 3/1/00, 60 monthly payments</v>
          </cell>
        </row>
        <row r="26">
          <cell r="A26" t="str">
            <v>Tokai Financial Services - Mail Machine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  <sheetName val="Graphs"/>
      <sheetName val="14150"/>
      <sheetName val="Hist Inputs"/>
      <sheetName val="Assumptions"/>
      <sheetName val="2. Output - Stub"/>
      <sheetName val="2. Output - Pipe &amp; Poseidon"/>
      <sheetName val="2. Output - Parent"/>
      <sheetName val="HIST20.XLS"/>
      <sheetName val="Markets"/>
    </sheetNames>
    <definedNames>
      <definedName name="Print_Valmax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"/>
      <sheetName val="HC detail"/>
      <sheetName val="Calc"/>
      <sheetName val="lookup"/>
    </sheetNames>
    <sheetDataSet>
      <sheetData sheetId="0" refreshError="1"/>
      <sheetData sheetId="1">
        <row r="2">
          <cell r="D2" t="str">
            <v>10015 Miramar</v>
          </cell>
        </row>
        <row r="3">
          <cell r="D3" t="str">
            <v>10143 OEM INTEGRATION</v>
          </cell>
        </row>
        <row r="4">
          <cell r="D4" t="str">
            <v>10144 OV SW SUSTAINING - M2</v>
          </cell>
        </row>
        <row r="5">
          <cell r="D5" t="str">
            <v>10236 MAPTUIT INTEGRATION</v>
          </cell>
        </row>
        <row r="6">
          <cell r="D6" t="str">
            <v>10267 DRIVER SERVICES</v>
          </cell>
        </row>
        <row r="7">
          <cell r="D7" t="str">
            <v>10432 Exel QDI (Sales project)</v>
          </cell>
        </row>
        <row r="8">
          <cell r="D8" t="str">
            <v>10633 OV In-Cab Office</v>
          </cell>
        </row>
        <row r="9">
          <cell r="D9" t="str">
            <v>10637 Miramar Sustaining</v>
          </cell>
        </row>
        <row r="10">
          <cell r="D10" t="str">
            <v>10643 T2 Lite R&amp;D</v>
          </cell>
        </row>
        <row r="11">
          <cell r="D11" t="str">
            <v>10644 Satelite Planform (HDR) R&amp;D</v>
          </cell>
        </row>
        <row r="12">
          <cell r="D12" t="str">
            <v>10645 Workflow R&amp;D</v>
          </cell>
        </row>
        <row r="13">
          <cell r="D13" t="str">
            <v>10668 Enterprise Platform</v>
          </cell>
        </row>
        <row r="14">
          <cell r="D14" t="str">
            <v>10742 SCHNEIDER PILOT</v>
          </cell>
        </row>
        <row r="15">
          <cell r="D15" t="str">
            <v>10759 J1708 Conversion</v>
          </cell>
        </row>
        <row r="16">
          <cell r="D16" t="str">
            <v>10920 Performance Monitoring (Fuel)</v>
          </cell>
        </row>
        <row r="17">
          <cell r="D17" t="str">
            <v>10921 OV Next Gen (Market Demo)</v>
          </cell>
        </row>
        <row r="18">
          <cell r="D18" t="str">
            <v>11027 OV 2.0 Software R&amp;D</v>
          </cell>
        </row>
        <row r="19">
          <cell r="D19" t="str">
            <v>30001 OVT Sustaining</v>
          </cell>
        </row>
        <row r="20">
          <cell r="D20" t="str">
            <v>30002 OV 2.0 Hardware</v>
          </cell>
        </row>
        <row r="21">
          <cell r="D21" t="str">
            <v>30004 OV 2.0 Software SUST</v>
          </cell>
        </row>
        <row r="22">
          <cell r="D22" t="str">
            <v>30005 Driver Workflow 2.0</v>
          </cell>
        </row>
        <row r="23">
          <cell r="D23" t="str">
            <v>30006 OVM -- Safeco</v>
          </cell>
        </row>
        <row r="24">
          <cell r="D24" t="str">
            <v>30007 OV Europe 2.0 SUST</v>
          </cell>
        </row>
        <row r="25">
          <cell r="D25" t="str">
            <v>30008 VMDU</v>
          </cell>
        </row>
        <row r="26">
          <cell r="D26" t="str">
            <v>30010 DTTS</v>
          </cell>
        </row>
        <row r="27">
          <cell r="D27" t="str">
            <v>30011 OVT -- Out of Coverage</v>
          </cell>
        </row>
        <row r="28">
          <cell r="D28" t="str">
            <v>30013 MSHD (QDI) sustaining</v>
          </cell>
        </row>
        <row r="29">
          <cell r="D29" t="str">
            <v>60555 NMC S/W SUST</v>
          </cell>
        </row>
        <row r="30">
          <cell r="D30" t="str">
            <v>61183 Host Legacy Apps</v>
          </cell>
        </row>
        <row r="31">
          <cell r="D31" t="str">
            <v>61189 WEB APPS SUST</v>
          </cell>
        </row>
        <row r="32">
          <cell r="D32" t="str">
            <v>61397 T2 SUSTAINING</v>
          </cell>
        </row>
        <row r="33">
          <cell r="D33" t="str">
            <v>61660 CONFIG MGMT</v>
          </cell>
        </row>
        <row r="34">
          <cell r="D34" t="str">
            <v>61675 QDC Sustaining</v>
          </cell>
        </row>
        <row r="35">
          <cell r="D35" t="str">
            <v>61752 OMNIVISION SUST</v>
          </cell>
        </row>
        <row r="36">
          <cell r="D36" t="str">
            <v>61893 OV SDM SUST</v>
          </cell>
        </row>
        <row r="37">
          <cell r="D37" t="str">
            <v>61894 OV HUB H/W SUST</v>
          </cell>
        </row>
        <row r="38">
          <cell r="D38" t="str">
            <v>61895 OT SW SUST</v>
          </cell>
        </row>
        <row r="39">
          <cell r="D39" t="str">
            <v>62402 OMNIEXP SUS ENG</v>
          </cell>
        </row>
        <row r="40">
          <cell r="D40" t="str">
            <v>62438 TT SUST</v>
          </cell>
        </row>
        <row r="41">
          <cell r="D41" t="str">
            <v>62516 FLT ADVSR SUST</v>
          </cell>
        </row>
        <row r="42">
          <cell r="D42" t="str">
            <v>62519 ANCILLARY SUST</v>
          </cell>
        </row>
        <row r="43">
          <cell r="D43" t="str">
            <v>62520 OT HUB SUSTAIN</v>
          </cell>
        </row>
        <row r="44">
          <cell r="D44" t="str">
            <v>62522 OT H/W SUSTAIN</v>
          </cell>
        </row>
        <row r="45">
          <cell r="D45" t="str">
            <v>70173 QWBS QDC</v>
          </cell>
        </row>
        <row r="46">
          <cell r="D46" t="str">
            <v>70310 AAD/ETA/OOR</v>
          </cell>
        </row>
        <row r="47">
          <cell r="D47" t="str">
            <v>70365 HOS</v>
          </cell>
        </row>
        <row r="48">
          <cell r="D48" t="str">
            <v>70492 NMC SOFTWARE</v>
          </cell>
        </row>
        <row r="49">
          <cell r="D49" t="str">
            <v>70761 MOBILE TECHNOLO</v>
          </cell>
        </row>
        <row r="50">
          <cell r="D50" t="str">
            <v>71440 OMNIEXPRESS EUROPE</v>
          </cell>
        </row>
        <row r="51">
          <cell r="D51" t="str">
            <v>71630 GEOSPATIAL SRVC</v>
          </cell>
        </row>
        <row r="52">
          <cell r="D52" t="str">
            <v>71750 QFLOW</v>
          </cell>
        </row>
        <row r="53">
          <cell r="D53" t="str">
            <v>71771 OMNIVISION EU</v>
          </cell>
        </row>
        <row r="54">
          <cell r="D54" t="str">
            <v>71944 VCC</v>
          </cell>
        </row>
        <row r="55">
          <cell r="D55" t="str">
            <v>71945 NAVIGATION (ALK)</v>
          </cell>
        </row>
        <row r="56">
          <cell r="D56" t="str">
            <v>71946 CONTENT DELIVERY</v>
          </cell>
        </row>
        <row r="57">
          <cell r="D57" t="str">
            <v>71956 VEHICLE MAINTENANCE</v>
          </cell>
        </row>
        <row r="58">
          <cell r="D58" t="str">
            <v>71958 CER</v>
          </cell>
        </row>
        <row r="59">
          <cell r="D59" t="str">
            <v>71962 QDI</v>
          </cell>
        </row>
        <row r="60">
          <cell r="D60" t="str">
            <v>71990 SMALL PROJECTS</v>
          </cell>
        </row>
        <row r="61">
          <cell r="D61" t="str">
            <v>72063 Position Data</v>
          </cell>
        </row>
        <row r="62">
          <cell r="D62" t="str">
            <v>90000 T2 Next Gen CIP</v>
          </cell>
        </row>
        <row r="63">
          <cell r="D63" t="str">
            <v>61396 EUROPE SUST</v>
          </cell>
        </row>
        <row r="64">
          <cell r="D64" t="str">
            <v>70715 EUROPE R&amp;D</v>
          </cell>
        </row>
        <row r="65">
          <cell r="D65" t="str">
            <v>61723 ISERIES SUSTAIN</v>
          </cell>
        </row>
        <row r="66">
          <cell r="D66" t="str">
            <v>71796 ISERIES R&amp;D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 (month)"/>
      <sheetName val="Sheet1"/>
      <sheetName val="Priority List"/>
      <sheetName val="R&amp;D"/>
      <sheetName val="Infra"/>
      <sheetName val="Sust"/>
      <sheetName val="QHOS"/>
      <sheetName val="Workflow"/>
      <sheetName val="AnalyticsMgr"/>
      <sheetName val="TT210"/>
      <sheetName val="$50M Chart Data"/>
      <sheetName val="$59M Chart Data"/>
      <sheetName val="Project Cost (Year)"/>
      <sheetName val="Team Summary"/>
      <sheetName val="Consulting Summary"/>
      <sheetName val="Team Summary by Project"/>
      <sheetName val="Project Summary by Team"/>
      <sheetName val="Project Summary by XC Dept"/>
      <sheetName val="Projects"/>
      <sheetName val="Drop-down"/>
      <sheetName val="Other info Summary"/>
      <sheetName val="QES FTE calcs"/>
      <sheetName val="Other info Consol"/>
      <sheetName val="RA Detail"/>
      <sheetName val="Detail (XC)"/>
      <sheetName val="Detail (non-labor)"/>
      <sheetName val="Consult Consol"/>
      <sheetName val="Detail (Temp)"/>
      <sheetName val="XC FTEs Summary"/>
      <sheetName val="XC Calculation"/>
      <sheetName val="Discounted FTE totals"/>
      <sheetName val="In-country Europe"/>
      <sheetName val="Dropdow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F7">
            <v>1273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D7" t="str">
            <v>3rd Party App</v>
          </cell>
        </row>
        <row r="8">
          <cell r="D8" t="str">
            <v>AEF Premium</v>
          </cell>
        </row>
        <row r="9">
          <cell r="D9" t="str">
            <v>Analytics Manager - Release 1</v>
          </cell>
        </row>
        <row r="10">
          <cell r="D10" t="str">
            <v>Analytics Manager - Release 2</v>
          </cell>
        </row>
        <row r="11">
          <cell r="D11" t="str">
            <v>Analytics Manager - Release 3</v>
          </cell>
        </row>
        <row r="12">
          <cell r="D12" t="str">
            <v>Analytics Manager SUST</v>
          </cell>
        </row>
        <row r="13">
          <cell r="D13" t="str">
            <v>AS/400 CIP Rel</v>
          </cell>
        </row>
        <row r="14">
          <cell r="D14" t="str">
            <v>CER</v>
          </cell>
        </row>
        <row r="15">
          <cell r="D15" t="str">
            <v>Config Mgmt</v>
          </cell>
        </row>
        <row r="16">
          <cell r="D16" t="str">
            <v>CSA 2010</v>
          </cell>
        </row>
        <row r="17">
          <cell r="D17" t="str">
            <v>Driver Unification</v>
          </cell>
        </row>
        <row r="18">
          <cell r="D18" t="str">
            <v>Fleet Routing</v>
          </cell>
        </row>
        <row r="19">
          <cell r="D19" t="str">
            <v>FLT ADVSR SUST</v>
          </cell>
        </row>
        <row r="20">
          <cell r="D20" t="str">
            <v>GLOBALTRACSSUST</v>
          </cell>
        </row>
        <row r="21">
          <cell r="D21" t="str">
            <v>Gobi 1k to 3k</v>
          </cell>
        </row>
        <row r="22">
          <cell r="D22" t="str">
            <v>Hardware SUST</v>
          </cell>
        </row>
        <row r="23">
          <cell r="D23" t="str">
            <v>HOS -- Compliance</v>
          </cell>
        </row>
        <row r="24">
          <cell r="D24" t="str">
            <v>HOS -- High Priority</v>
          </cell>
        </row>
        <row r="25">
          <cell r="D25" t="str">
            <v>HOS -- Next Gen</v>
          </cell>
        </row>
        <row r="26">
          <cell r="D26" t="str">
            <v>HOS SUST</v>
          </cell>
        </row>
        <row r="27">
          <cell r="D27" t="str">
            <v>In-Country Europe R&amp;D</v>
          </cell>
        </row>
        <row r="28">
          <cell r="D28" t="str">
            <v>In-Country Europe SUST</v>
          </cell>
        </row>
        <row r="29">
          <cell r="D29" t="str">
            <v>INT'L Hub Support</v>
          </cell>
        </row>
        <row r="30">
          <cell r="D30" t="str">
            <v>ISERIES SUSTAIN</v>
          </cell>
        </row>
        <row r="31">
          <cell r="D31" t="str">
            <v>Mapping</v>
          </cell>
        </row>
        <row r="32">
          <cell r="D32" t="str">
            <v>MCP Platform SW SUST</v>
          </cell>
        </row>
        <row r="33">
          <cell r="D33" t="str">
            <v>MCP110 XP</v>
          </cell>
        </row>
        <row r="34">
          <cell r="D34" t="str">
            <v>MCP200 EU -- MMS 2.0</v>
          </cell>
        </row>
        <row r="35">
          <cell r="D35" t="str">
            <v>MCP200 EU -- RDTCO</v>
          </cell>
        </row>
        <row r="36">
          <cell r="D36" t="str">
            <v>MCP200 EU -- Workflow</v>
          </cell>
        </row>
        <row r="37">
          <cell r="D37" t="str">
            <v>MCP200 Europe</v>
          </cell>
        </row>
        <row r="38">
          <cell r="D38" t="str">
            <v>MCP200 EUROPE SUST</v>
          </cell>
        </row>
        <row r="39">
          <cell r="D39" t="str">
            <v>MCP50</v>
          </cell>
        </row>
        <row r="40">
          <cell r="D40" t="str">
            <v>Miramar Sustaining</v>
          </cell>
        </row>
        <row r="41">
          <cell r="D41" t="str">
            <v>MMS Bulk Update</v>
          </cell>
        </row>
        <row r="42">
          <cell r="D42" t="str">
            <v>MWG (Deere)</v>
          </cell>
        </row>
        <row r="43">
          <cell r="D43" t="str">
            <v>Navigation SUST</v>
          </cell>
        </row>
        <row r="44">
          <cell r="D44" t="str">
            <v>NMC Operations and Release Support</v>
          </cell>
        </row>
        <row r="45">
          <cell r="D45" t="str">
            <v>NMC S/W SUST</v>
          </cell>
        </row>
        <row r="46">
          <cell r="D46" t="str">
            <v>NMC SOFTWARE</v>
          </cell>
        </row>
        <row r="47">
          <cell r="D47" t="str">
            <v>NMC Stability &amp; Scalability</v>
          </cell>
        </row>
        <row r="48">
          <cell r="D48" t="str">
            <v>OT Brazil</v>
          </cell>
        </row>
        <row r="49">
          <cell r="D49" t="str">
            <v>OTA Upgrades to LMS</v>
          </cell>
        </row>
        <row r="50">
          <cell r="D50" t="str">
            <v>OV to Brazil</v>
          </cell>
        </row>
        <row r="51">
          <cell r="D51" t="str">
            <v>QDC Sustainability</v>
          </cell>
        </row>
        <row r="52">
          <cell r="D52" t="str">
            <v>QDC Sustaining</v>
          </cell>
        </row>
        <row r="53">
          <cell r="D53" t="str">
            <v>QSP/EA Scalability -- Phase 1</v>
          </cell>
        </row>
        <row r="54">
          <cell r="D54" t="str">
            <v>QSP/EA Scalability -- Phase 2</v>
          </cell>
        </row>
        <row r="55">
          <cell r="D55" t="str">
            <v>QT/TT GS Retrofitting</v>
          </cell>
        </row>
        <row r="56">
          <cell r="D56" t="str">
            <v>Research</v>
          </cell>
        </row>
        <row r="57">
          <cell r="D57" t="str">
            <v>Shaw Support</v>
          </cell>
        </row>
        <row r="58">
          <cell r="D58" t="str">
            <v>SSO App Support</v>
          </cell>
        </row>
        <row r="59">
          <cell r="D59" t="str">
            <v>T2 Next Gen</v>
          </cell>
        </row>
        <row r="60">
          <cell r="D60" t="str">
            <v>T2 SUSTAINING</v>
          </cell>
        </row>
        <row r="61">
          <cell r="D61" t="str">
            <v>Terrestrial IP</v>
          </cell>
        </row>
        <row r="62">
          <cell r="D62" t="str">
            <v>TT210 -- Battery EOL</v>
          </cell>
        </row>
        <row r="63">
          <cell r="D63" t="str">
            <v>TT210 -- Config Tool</v>
          </cell>
        </row>
        <row r="64">
          <cell r="D64" t="str">
            <v>TT210 -- Enhanced Geofencing</v>
          </cell>
        </row>
        <row r="65">
          <cell r="D65" t="str">
            <v>TT210 -- Mexico</v>
          </cell>
        </row>
        <row r="66">
          <cell r="D66" t="str">
            <v>TT210 -- OTA Security</v>
          </cell>
        </row>
        <row r="67">
          <cell r="D67" t="str">
            <v>TT210 -- Speed &amp; Direction</v>
          </cell>
        </row>
        <row r="68">
          <cell r="D68" t="str">
            <v xml:space="preserve">TT210 Sustaining </v>
          </cell>
        </row>
        <row r="69">
          <cell r="D69" t="str">
            <v>Workflow</v>
          </cell>
        </row>
        <row r="70">
          <cell r="D70" t="str">
            <v>Workflow Handheld</v>
          </cell>
        </row>
        <row r="71">
          <cell r="D71" t="str">
            <v>Workflow SUST</v>
          </cell>
        </row>
        <row r="72">
          <cell r="D72" t="str">
            <v>Workflow Tool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Allocation - Long Haul"/>
      <sheetName val="Market Allocation - Regional"/>
      <sheetName val="Market Allocation - Local"/>
      <sheetName val="Conversions"/>
      <sheetName val="Channel Allocation"/>
      <sheetName val="Stingray"/>
      <sheetName val="MCP50"/>
      <sheetName val="MCP110"/>
      <sheetName val="MCP200T"/>
      <sheetName val="MCP200S"/>
      <sheetName val="OTHER PRODUCTS"/>
      <sheetName val="TT210 Detail"/>
      <sheetName val="ARPU Calc"/>
      <sheetName val="Unit Chart"/>
      <sheetName val="App Input"/>
      <sheetName val="Unit Chart (2)"/>
      <sheetName val="P&amp;L"/>
      <sheetName val="Product Summary"/>
      <sheetName val="Fleet Size Summary"/>
      <sheetName val="Monthly Apps"/>
      <sheetName val="Fleet Size Sum_MCP50"/>
      <sheetName val="Fleet Size Sum_Stingray"/>
      <sheetName val="FY11 Term."/>
      <sheetName val="Shaw"/>
      <sheetName val="Unit Summary"/>
      <sheetName val="Sheet2"/>
      <sheetName val="Sheet3"/>
      <sheetName val="QCNL 100 BS"/>
    </sheetNames>
    <sheetDataSet>
      <sheetData sheetId="0">
        <row r="7">
          <cell r="B7" t="str">
            <v>Agriculture/Farm</v>
          </cell>
        </row>
      </sheetData>
      <sheetData sheetId="1">
        <row r="7">
          <cell r="B7" t="str">
            <v>Agriculture/Farm</v>
          </cell>
        </row>
      </sheetData>
      <sheetData sheetId="2">
        <row r="7">
          <cell r="B7" t="str">
            <v>Agriculture/Farm</v>
          </cell>
        </row>
      </sheetData>
      <sheetData sheetId="3">
        <row r="6">
          <cell r="E6">
            <v>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0">
          <cell r="D50" t="str">
            <v>level</v>
          </cell>
        </row>
        <row r="51">
          <cell r="D51" t="str">
            <v>slightest ramp</v>
          </cell>
        </row>
        <row r="52">
          <cell r="D52" t="str">
            <v>slighter ramp</v>
          </cell>
        </row>
        <row r="53">
          <cell r="D53" t="str">
            <v>slight ramp</v>
          </cell>
        </row>
        <row r="54">
          <cell r="D54" t="str">
            <v>large ramp</v>
          </cell>
        </row>
        <row r="55">
          <cell r="D55" t="str">
            <v>slightest ramp down</v>
          </cell>
        </row>
        <row r="56">
          <cell r="D56" t="str">
            <v>slighter ramp down</v>
          </cell>
        </row>
        <row r="57">
          <cell r="D57" t="str">
            <v>slight ramp down</v>
          </cell>
        </row>
        <row r="58">
          <cell r="D58" t="str">
            <v>large ramp down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rts"/>
      <sheetName val="Apps"/>
      <sheetName val="App Summary"/>
      <sheetName val="Bridge"/>
      <sheetName val="1st pass bridge"/>
      <sheetName val="P&amp;L (TOTAL)"/>
      <sheetName val="P&amp;L (Direct)"/>
      <sheetName val="Bridges"/>
      <sheetName val="Detailed Bridges"/>
      <sheetName val="HW Charts"/>
      <sheetName val="HW Charts-15"/>
      <sheetName val="HW Margin Trend"/>
      <sheetName val="HW Margin"/>
      <sheetName val="Units"/>
      <sheetName val="Units (2)"/>
      <sheetName val="ARPU Summary"/>
      <sheetName val="CM by Product"/>
      <sheetName val="Summaries"/>
      <sheetName val="Rev-Margin Trend"/>
      <sheetName val="&quot;All other&quot; Allocation"/>
      <sheetName val="FY11 ENG"/>
      <sheetName val="Sensitivity"/>
      <sheetName val="P&amp;L (Indirect)"/>
      <sheetName val="GNS Cost"/>
      <sheetName val="Other Revenue Input"/>
      <sheetName val="INPUTS"/>
      <sheetName val="Direct"/>
      <sheetName val="App Input"/>
      <sheetName val="Shaw"/>
      <sheetName val="Cons P&amp;L -- Direct"/>
      <sheetName val="Cons P&amp;L -- Indirect"/>
      <sheetName val="Application Summary"/>
      <sheetName val="Applications -- Direct"/>
      <sheetName val="OLD Apps"/>
      <sheetName val="Applications -- Indirect"/>
      <sheetName val="Stingray Assumptions"/>
      <sheetName val="Blue Dot"/>
      <sheetName val="GNS Data"/>
      <sheetName val="Strat Plan (Live)"/>
      <sheetName val="CAGR"/>
      <sheetName val="Volume"/>
      <sheetName val="ACPU"/>
      <sheetName val="Cons P&amp;L Cost"/>
      <sheetName val="Direct2"/>
      <sheetName val="App Adopt cost"/>
      <sheetName val="CPU assump"/>
      <sheetName val="200"/>
      <sheetName val="110 HW"/>
      <sheetName val="HW"/>
      <sheetName val="assump"/>
      <sheetName val="TL ACPU"/>
      <sheetName val="Pricing Reduction"/>
      <sheetName val="HW Other Detail"/>
      <sheetName val="Messaging Charts"/>
      <sheetName val="Unit Summary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6">
          <cell r="AU6" t="str">
            <v>Flat</v>
          </cell>
        </row>
        <row r="7">
          <cell r="AU7" t="str">
            <v>Slight</v>
          </cell>
        </row>
        <row r="8">
          <cell r="AU8" t="str">
            <v>Moderate</v>
          </cell>
        </row>
        <row r="9">
          <cell r="AU9" t="str">
            <v>High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stry Template"/>
      <sheetName val="Project Ranking Criteria"/>
      <sheetName val="Drop-Down Lists"/>
      <sheetName val="06.00.71"/>
      <sheetName val="Summary"/>
      <sheetName val="QCNL 100 BS"/>
    </sheetNames>
    <sheetDataSet>
      <sheetData sheetId="0" refreshError="1"/>
      <sheetData sheetId="1" refreshError="1"/>
      <sheetData sheetId="2" refreshError="1">
        <row r="2">
          <cell r="A2" t="str">
            <v>Prod. Mgr.</v>
          </cell>
        </row>
        <row r="3">
          <cell r="A3" t="str">
            <v>Tech. Lead</v>
          </cell>
        </row>
        <row r="4">
          <cell r="A4" t="str">
            <v>Prog. Mgr</v>
          </cell>
        </row>
        <row r="5">
          <cell r="A5" t="str">
            <v>DUX (Des. For User Exp.)</v>
          </cell>
        </row>
        <row r="6">
          <cell r="A6" t="str">
            <v>Field Eng.</v>
          </cell>
        </row>
        <row r="7">
          <cell r="A7" t="str">
            <v>GNS</v>
          </cell>
        </row>
        <row r="8">
          <cell r="A8" t="str">
            <v>HW:  Digital</v>
          </cell>
        </row>
        <row r="9">
          <cell r="A9" t="str">
            <v>HW:  Mechanical</v>
          </cell>
        </row>
        <row r="10">
          <cell r="A10" t="str">
            <v>HW:  Quality Eng.</v>
          </cell>
        </row>
        <row r="11">
          <cell r="A11" t="str">
            <v xml:space="preserve">HW:  R&amp;D </v>
          </cell>
        </row>
        <row r="12">
          <cell r="A12" t="str">
            <v>HW:  RF</v>
          </cell>
        </row>
        <row r="13">
          <cell r="A13" t="str">
            <v>HW:  Test Eng.</v>
          </cell>
        </row>
        <row r="14">
          <cell r="A14" t="str">
            <v>Int. &amp; Test Eng.</v>
          </cell>
        </row>
        <row r="15">
          <cell r="A15" t="str">
            <v>Prog. Anal.</v>
          </cell>
        </row>
        <row r="16">
          <cell r="A16" t="str">
            <v>SAE / Pro Svcs</v>
          </cell>
        </row>
        <row r="17">
          <cell r="A17" t="str">
            <v>SCO (Supply Chain Org.)</v>
          </cell>
        </row>
        <row r="18">
          <cell r="A18" t="str">
            <v>SW:  BSS</v>
          </cell>
        </row>
        <row r="19">
          <cell r="A19" t="str">
            <v>SW:  GIS</v>
          </cell>
        </row>
        <row r="20">
          <cell r="A20" t="str">
            <v>SW:  Host</v>
          </cell>
        </row>
        <row r="21">
          <cell r="A21" t="str">
            <v>SW:  Mobile</v>
          </cell>
        </row>
        <row r="22">
          <cell r="A22" t="str">
            <v>SW:  NMC</v>
          </cell>
        </row>
        <row r="23">
          <cell r="A23" t="str">
            <v>SW:  Opportunistic</v>
          </cell>
        </row>
        <row r="24">
          <cell r="A24" t="str">
            <v>Sys. Eng.</v>
          </cell>
        </row>
        <row r="25">
          <cell r="A25" t="str">
            <v>Tech. Pubs.</v>
          </cell>
        </row>
        <row r="26">
          <cell r="A26" t="str">
            <v>Training and Docs.</v>
          </cell>
        </row>
        <row r="27">
          <cell r="A27" t="str">
            <v>Other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llustrative Combination "/>
      <sheetName val="Returns &amp; Sens."/>
      <sheetName val="DealScreen"/>
      <sheetName val="Pre-Meeting Output"/>
      <sheetName val="Output"/>
      <sheetName val="Model"/>
      <sheetName val="Financial Summary - Interim"/>
      <sheetName val="Q3 Financials"/>
      <sheetName val="Q3 Financials (Old)"/>
      <sheetName val="Pub Mkt Val"/>
      <sheetName val="Cases"/>
      <sheetName val="Fin Sum"/>
      <sheetName val="Phils Comp"/>
      <sheetName val="To-Do"/>
      <sheetName val="Chart1"/>
      <sheetName val="Cases (old)"/>
      <sheetName val="Mgmt Model"/>
      <sheetName val="Acquisitions"/>
      <sheetName val="Sum of the Parts"/>
      <sheetName val="Summary"/>
      <sheetName val="Trip Memo Financials"/>
      <sheetName val="Organic vs. Acquired"/>
      <sheetName val="ACA Analysis"/>
      <sheetName val="Summ2014OpenEnroll"/>
      <sheetName val="HealthCost2014and2015Est"/>
      <sheetName val="Sum of Parts "/>
      <sheetName val="Bridge"/>
      <sheetName val="SubTotals"/>
      <sheetName val="S&amp;U"/>
      <sheetName val="Hist. Stock Px"/>
      <sheetName val="V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">
          <cell r="U12">
            <v>1</v>
          </cell>
        </row>
        <row r="113">
          <cell r="Z1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Income Statement"/>
      <sheetName val="Adj. Income Statment"/>
      <sheetName val="No CapEx Adjusted"/>
      <sheetName val="Adj. Common Size"/>
      <sheetName val="Common Size"/>
      <sheetName val="Balance Sheet"/>
      <sheetName val="Cash Flow"/>
      <sheetName val="P&amp;L Projection Comparison"/>
      <sheetName val="CF Projection Comparison"/>
      <sheetName val="NWC"/>
      <sheetName val="Customers Sales and Volume"/>
      <sheetName val="Top 10"/>
      <sheetName val="Rolling LTM"/>
      <sheetName val="Addbacks"/>
      <sheetName val="Material Cost"/>
      <sheetName val="Ownership Detail"/>
      <sheetName val="2013 Write-Down (Avg Method)"/>
      <sheetName val="Channel &amp; Segment"/>
      <sheetName val="Projected Customer Detail"/>
      <sheetName val="CapEx"/>
      <sheetName val="Customer Bridge"/>
      <sheetName val="Historical Segment Bridge"/>
      <sheetName val="Segement and Channel Info"/>
      <sheetName val="From Company--&gt;"/>
      <sheetName val="P&amp;L 1"/>
      <sheetName val="Sales 1"/>
      <sheetName val="Volume 1"/>
      <sheetName val="Balance Sheet 1"/>
      <sheetName val="Cash Flow 1"/>
      <sheetName val="Capex Plan 1"/>
      <sheetName val="Material Detail 1"/>
      <sheetName val="Loan Service 1"/>
      <sheetName val="Proj. No Capex--&gt;"/>
      <sheetName val="P&amp;L 2"/>
      <sheetName val="Sales 2"/>
      <sheetName val="Volume 2"/>
      <sheetName val="Balance Sheet 2"/>
      <sheetName val="Cash Flow 2"/>
      <sheetName val="Capex Plan 2"/>
      <sheetName val="Material Detail 2"/>
      <sheetName val="Loan Service 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American Blanching Company</v>
          </cell>
        </row>
        <row r="2">
          <cell r="A2" t="str">
            <v xml:space="preserve">Balance Sheet - Detailed </v>
          </cell>
          <cell r="AE2">
            <v>1000</v>
          </cell>
        </row>
        <row r="3">
          <cell r="A3" t="str">
            <v>2011 - 2012 By Period</v>
          </cell>
          <cell r="B3" t="str">
            <v>Fiscal Year  End</v>
          </cell>
          <cell r="P3" t="str">
            <v>Fiscal Year  End</v>
          </cell>
          <cell r="AC3" t="str">
            <v>Fiscal Year  End</v>
          </cell>
          <cell r="AP3" t="str">
            <v>Fiscal Year  End</v>
          </cell>
          <cell r="AR3" t="str">
            <v>Fiscal Year  End</v>
          </cell>
          <cell r="AT3" t="str">
            <v>Fiscal Year  End</v>
          </cell>
          <cell r="AV3" t="str">
            <v>Fiscal Year  End</v>
          </cell>
          <cell r="AX3" t="str">
            <v>Fiscal Year  End</v>
          </cell>
        </row>
        <row r="4">
          <cell r="B4">
            <v>2010</v>
          </cell>
          <cell r="D4">
            <v>2011</v>
          </cell>
          <cell r="P4">
            <v>2011</v>
          </cell>
          <cell r="R4">
            <v>2012</v>
          </cell>
          <cell r="AC4">
            <v>2012</v>
          </cell>
          <cell r="AE4" t="str">
            <v>2013E</v>
          </cell>
          <cell r="AP4" t="str">
            <v>2013P</v>
          </cell>
          <cell r="AR4" t="str">
            <v>2014P</v>
          </cell>
          <cell r="AT4" t="str">
            <v>2015P</v>
          </cell>
          <cell r="AV4" t="str">
            <v>2016P</v>
          </cell>
          <cell r="AX4" t="str">
            <v>2017P</v>
          </cell>
        </row>
        <row r="5"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J5">
            <v>7</v>
          </cell>
          <cell r="K5">
            <v>8</v>
          </cell>
          <cell r="L5">
            <v>9</v>
          </cell>
          <cell r="M5">
            <v>10</v>
          </cell>
          <cell r="N5">
            <v>11</v>
          </cell>
          <cell r="O5">
            <v>12</v>
          </cell>
          <cell r="R5">
            <v>1</v>
          </cell>
          <cell r="S5">
            <v>2</v>
          </cell>
          <cell r="T5">
            <v>3</v>
          </cell>
          <cell r="U5">
            <v>4</v>
          </cell>
          <cell r="V5">
            <v>5</v>
          </cell>
          <cell r="W5">
            <v>6</v>
          </cell>
          <cell r="X5">
            <v>7</v>
          </cell>
          <cell r="Y5">
            <v>8</v>
          </cell>
          <cell r="Z5">
            <v>9</v>
          </cell>
          <cell r="AA5">
            <v>10</v>
          </cell>
          <cell r="AB5">
            <v>11</v>
          </cell>
          <cell r="AE5">
            <v>1</v>
          </cell>
          <cell r="AF5">
            <v>2</v>
          </cell>
          <cell r="AG5">
            <v>3</v>
          </cell>
          <cell r="AH5">
            <v>4</v>
          </cell>
          <cell r="AI5">
            <v>5</v>
          </cell>
          <cell r="AJ5">
            <v>6</v>
          </cell>
          <cell r="AK5">
            <v>7</v>
          </cell>
          <cell r="AL5">
            <v>8</v>
          </cell>
          <cell r="AM5">
            <v>9</v>
          </cell>
          <cell r="AN5">
            <v>10</v>
          </cell>
          <cell r="AO5">
            <v>11</v>
          </cell>
        </row>
        <row r="6">
          <cell r="A6" t="str">
            <v>ASSETS</v>
          </cell>
        </row>
        <row r="8">
          <cell r="A8" t="str">
            <v>Cash &amp; Cash Equivalents</v>
          </cell>
          <cell r="B8">
            <v>65117.77</v>
          </cell>
          <cell r="D8">
            <v>59460.18</v>
          </cell>
          <cell r="E8">
            <v>69471.56</v>
          </cell>
          <cell r="F8">
            <v>59401.05</v>
          </cell>
          <cell r="G8">
            <v>62913.69</v>
          </cell>
          <cell r="H8">
            <v>73764.160000000003</v>
          </cell>
          <cell r="I8">
            <v>61410.32</v>
          </cell>
          <cell r="J8">
            <v>48870.54</v>
          </cell>
          <cell r="K8">
            <v>58100.800000000003</v>
          </cell>
          <cell r="L8">
            <v>59489.1</v>
          </cell>
          <cell r="M8">
            <v>150665.66</v>
          </cell>
          <cell r="N8">
            <v>65366.12</v>
          </cell>
          <cell r="O8">
            <v>62525.11</v>
          </cell>
          <cell r="P8">
            <v>99764.41</v>
          </cell>
          <cell r="R8">
            <v>51504.679999999993</v>
          </cell>
          <cell r="S8">
            <v>20977.32</v>
          </cell>
          <cell r="T8">
            <v>29345.589999999997</v>
          </cell>
          <cell r="U8">
            <v>224498.11</v>
          </cell>
          <cell r="V8">
            <v>276029.09999999998</v>
          </cell>
          <cell r="W8">
            <v>8550.9</v>
          </cell>
          <cell r="X8">
            <v>55930.63</v>
          </cell>
          <cell r="Y8">
            <v>118463.29</v>
          </cell>
          <cell r="Z8">
            <v>283747.62</v>
          </cell>
          <cell r="AA8">
            <v>340982.36999999994</v>
          </cell>
          <cell r="AB8">
            <v>210719.91000000003</v>
          </cell>
          <cell r="AC8">
            <v>159118.36000000002</v>
          </cell>
          <cell r="AE8">
            <v>160000</v>
          </cell>
          <cell r="AF8">
            <v>160000</v>
          </cell>
          <cell r="AG8">
            <v>160000</v>
          </cell>
          <cell r="AH8">
            <v>160000</v>
          </cell>
          <cell r="AI8">
            <v>160000</v>
          </cell>
          <cell r="AJ8">
            <v>160000</v>
          </cell>
          <cell r="AK8">
            <v>160000</v>
          </cell>
          <cell r="AL8">
            <v>160000</v>
          </cell>
          <cell r="AM8">
            <v>160000</v>
          </cell>
          <cell r="AN8">
            <v>160000</v>
          </cell>
          <cell r="AO8">
            <v>160000</v>
          </cell>
          <cell r="AP8">
            <v>160000</v>
          </cell>
          <cell r="AR8">
            <v>150000</v>
          </cell>
          <cell r="AT8">
            <v>1767000</v>
          </cell>
          <cell r="AV8">
            <v>8201000</v>
          </cell>
          <cell r="AX8">
            <v>18841000</v>
          </cell>
        </row>
        <row r="9"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>
            <v>0</v>
          </cell>
          <cell r="AT9">
            <v>0</v>
          </cell>
          <cell r="AV9">
            <v>0</v>
          </cell>
          <cell r="AX9">
            <v>0</v>
          </cell>
        </row>
        <row r="10">
          <cell r="A10" t="str">
            <v>Accounts Receivable - Net</v>
          </cell>
          <cell r="B10">
            <v>3601626.53</v>
          </cell>
          <cell r="D10">
            <v>4116262.94</v>
          </cell>
          <cell r="E10">
            <v>3846890.3899999997</v>
          </cell>
          <cell r="F10">
            <v>4454120.5</v>
          </cell>
          <cell r="G10">
            <v>4116602.23</v>
          </cell>
          <cell r="H10">
            <v>4645907.46</v>
          </cell>
          <cell r="I10">
            <v>4733593.8900000006</v>
          </cell>
          <cell r="J10">
            <v>6306013.0500000007</v>
          </cell>
          <cell r="K10">
            <v>6719550.9900000002</v>
          </cell>
          <cell r="L10">
            <v>6349708.6900000004</v>
          </cell>
          <cell r="M10">
            <v>5711261.75</v>
          </cell>
          <cell r="N10">
            <v>6614695.25</v>
          </cell>
          <cell r="O10">
            <v>7369988.8300000001</v>
          </cell>
          <cell r="P10">
            <v>6306634.7299999995</v>
          </cell>
          <cell r="R10">
            <v>6764763.5199999996</v>
          </cell>
          <cell r="S10">
            <v>7898063.2800000003</v>
          </cell>
          <cell r="T10">
            <v>9368573.290000001</v>
          </cell>
          <cell r="U10">
            <v>9989495.6400000006</v>
          </cell>
          <cell r="V10">
            <v>10096201.35</v>
          </cell>
          <cell r="W10">
            <v>12705747.720000001</v>
          </cell>
          <cell r="X10">
            <v>18933915.210000001</v>
          </cell>
          <cell r="Y10">
            <v>17272170.18</v>
          </cell>
          <cell r="Z10">
            <v>12458047.65</v>
          </cell>
          <cell r="AA10">
            <v>12113581.640000001</v>
          </cell>
          <cell r="AB10">
            <v>16001119.48</v>
          </cell>
          <cell r="AC10">
            <v>16594116.880000001</v>
          </cell>
          <cell r="AE10">
            <v>18087446.472039331</v>
          </cell>
          <cell r="AF10">
            <v>13783610.470464997</v>
          </cell>
          <cell r="AG10">
            <v>15905594.672302984</v>
          </cell>
          <cell r="AH10">
            <v>16280102.746428652</v>
          </cell>
          <cell r="AI10">
            <v>15242763.474621695</v>
          </cell>
          <cell r="AJ10">
            <v>16079619.220058948</v>
          </cell>
          <cell r="AK10">
            <v>16397018.310138701</v>
          </cell>
          <cell r="AL10">
            <v>16270835.822329521</v>
          </cell>
          <cell r="AM10">
            <v>16368640.308336446</v>
          </cell>
          <cell r="AN10">
            <v>16328162.402915223</v>
          </cell>
          <cell r="AO10">
            <v>15970682.703124298</v>
          </cell>
          <cell r="AP10">
            <v>15464787.725344829</v>
          </cell>
          <cell r="AR10">
            <v>18543548.221643839</v>
          </cell>
          <cell r="AT10">
            <v>21214105.104009587</v>
          </cell>
          <cell r="AV10">
            <v>23184803.269547418</v>
          </cell>
          <cell r="AX10">
            <v>24951322.291713715</v>
          </cell>
        </row>
        <row r="11">
          <cell r="A11" t="str">
            <v>Accounts Receivable- Trade</v>
          </cell>
          <cell r="B11">
            <v>3661080.9</v>
          </cell>
          <cell r="D11">
            <v>4180717.31</v>
          </cell>
          <cell r="E11">
            <v>3916344.76</v>
          </cell>
          <cell r="F11">
            <v>4528574.87</v>
          </cell>
          <cell r="G11">
            <v>4174807.19</v>
          </cell>
          <cell r="H11">
            <v>4698659.0199999996</v>
          </cell>
          <cell r="I11">
            <v>4786345.45</v>
          </cell>
          <cell r="J11">
            <v>6369710.1500000004</v>
          </cell>
          <cell r="K11">
            <v>6787425.2400000002</v>
          </cell>
          <cell r="L11">
            <v>6417582.9400000004</v>
          </cell>
          <cell r="M11">
            <v>5779136</v>
          </cell>
          <cell r="N11">
            <v>6682569.5</v>
          </cell>
          <cell r="O11">
            <v>7444433.1600000001</v>
          </cell>
          <cell r="P11">
            <v>6381079.0599999996</v>
          </cell>
          <cell r="R11">
            <v>6839207.8499999996</v>
          </cell>
          <cell r="S11">
            <v>7977841.7000000002</v>
          </cell>
          <cell r="T11">
            <v>9420107.3800000008</v>
          </cell>
          <cell r="U11">
            <v>10045054.73</v>
          </cell>
          <cell r="V11">
            <v>10151760.439999999</v>
          </cell>
          <cell r="W11">
            <v>12761306.810000001</v>
          </cell>
          <cell r="X11">
            <v>18989474.300000001</v>
          </cell>
          <cell r="Y11">
            <v>17327729.27</v>
          </cell>
          <cell r="Z11">
            <v>12513606.74</v>
          </cell>
          <cell r="AA11">
            <v>12169140.73</v>
          </cell>
          <cell r="AB11">
            <v>16056678.57</v>
          </cell>
          <cell r="AC11">
            <v>16649675.970000001</v>
          </cell>
          <cell r="AE11">
            <v>18143446.472039331</v>
          </cell>
          <cell r="AF11">
            <v>13839610.470464997</v>
          </cell>
          <cell r="AG11">
            <v>15961594.672302984</v>
          </cell>
          <cell r="AH11">
            <v>16336102.746428652</v>
          </cell>
          <cell r="AI11">
            <v>15298763.474621695</v>
          </cell>
          <cell r="AJ11">
            <v>16135619.220058948</v>
          </cell>
          <cell r="AK11">
            <v>16453018.310138701</v>
          </cell>
          <cell r="AL11">
            <v>16326835.822329521</v>
          </cell>
          <cell r="AM11">
            <v>16424640.308336446</v>
          </cell>
          <cell r="AN11">
            <v>16384162.402915223</v>
          </cell>
          <cell r="AO11">
            <v>16026682.703124298</v>
          </cell>
          <cell r="AP11">
            <v>15520787.725344829</v>
          </cell>
          <cell r="AR11">
            <v>0</v>
          </cell>
          <cell r="AT11">
            <v>0</v>
          </cell>
          <cell r="AV11">
            <v>0</v>
          </cell>
          <cell r="AX11">
            <v>0</v>
          </cell>
        </row>
        <row r="12">
          <cell r="A12" t="str">
            <v>Allowance for Doubtful Accounts</v>
          </cell>
          <cell r="B12">
            <v>-59454.37</v>
          </cell>
          <cell r="D12">
            <v>-64454.37</v>
          </cell>
          <cell r="E12">
            <v>-69454.37</v>
          </cell>
          <cell r="F12">
            <v>-74454.37</v>
          </cell>
          <cell r="G12">
            <v>-58204.959999999999</v>
          </cell>
          <cell r="H12">
            <v>-52751.56</v>
          </cell>
          <cell r="I12">
            <v>-52751.56</v>
          </cell>
          <cell r="J12">
            <v>-63697.1</v>
          </cell>
          <cell r="K12">
            <v>-67874.25</v>
          </cell>
          <cell r="L12">
            <v>-67874.25</v>
          </cell>
          <cell r="M12">
            <v>-67874.25</v>
          </cell>
          <cell r="N12">
            <v>-67874.25</v>
          </cell>
          <cell r="O12">
            <v>-74444.33</v>
          </cell>
          <cell r="P12">
            <v>-74444.33</v>
          </cell>
          <cell r="R12">
            <v>-74444.33</v>
          </cell>
          <cell r="S12">
            <v>-79778.42</v>
          </cell>
          <cell r="T12">
            <v>-51534.09</v>
          </cell>
          <cell r="U12">
            <v>-55559.09</v>
          </cell>
          <cell r="V12">
            <v>-55559.09</v>
          </cell>
          <cell r="W12">
            <v>-55559.09</v>
          </cell>
          <cell r="X12">
            <v>-55559.09</v>
          </cell>
          <cell r="Y12">
            <v>-55559.09</v>
          </cell>
          <cell r="Z12">
            <v>-55559.09</v>
          </cell>
          <cell r="AA12">
            <v>-55559.09</v>
          </cell>
          <cell r="AB12">
            <v>-55559.09</v>
          </cell>
          <cell r="AC12">
            <v>-55559.09</v>
          </cell>
          <cell r="AE12">
            <v>-56000</v>
          </cell>
          <cell r="AF12">
            <v>-56000</v>
          </cell>
          <cell r="AG12">
            <v>-56000</v>
          </cell>
          <cell r="AH12">
            <v>-56000</v>
          </cell>
          <cell r="AI12">
            <v>-56000</v>
          </cell>
          <cell r="AJ12">
            <v>-56000</v>
          </cell>
          <cell r="AK12">
            <v>-56000</v>
          </cell>
          <cell r="AL12">
            <v>-56000</v>
          </cell>
          <cell r="AM12">
            <v>-56000</v>
          </cell>
          <cell r="AN12">
            <v>-56000</v>
          </cell>
          <cell r="AO12">
            <v>-56000</v>
          </cell>
          <cell r="AP12">
            <v>-56000</v>
          </cell>
          <cell r="AR12">
            <v>0</v>
          </cell>
          <cell r="AT12">
            <v>0</v>
          </cell>
          <cell r="AV12">
            <v>0</v>
          </cell>
          <cell r="AX12">
            <v>0</v>
          </cell>
        </row>
        <row r="13">
          <cell r="A13" t="str">
            <v>Accrued Discounts</v>
          </cell>
          <cell r="T13">
            <v>-16006.72</v>
          </cell>
          <cell r="U13">
            <v>-25026.39</v>
          </cell>
          <cell r="V13">
            <v>-42346.81</v>
          </cell>
          <cell r="W13">
            <v>-35247.949999999997</v>
          </cell>
          <cell r="X13">
            <v>-36118.61</v>
          </cell>
          <cell r="Y13">
            <v>-61787.32</v>
          </cell>
          <cell r="Z13">
            <v>-36283.870000000003</v>
          </cell>
          <cell r="AA13">
            <v>-40928.15</v>
          </cell>
          <cell r="AB13">
            <v>-40522.81</v>
          </cell>
          <cell r="AC13">
            <v>-32488.26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</row>
        <row r="14">
          <cell r="A14" t="str">
            <v>Accounts Receivable - PP &amp; PB Co</v>
          </cell>
          <cell r="B14">
            <v>556599.19999999995</v>
          </cell>
          <cell r="D14">
            <v>545305.11</v>
          </cell>
          <cell r="E14">
            <v>533945.18000000005</v>
          </cell>
          <cell r="F14">
            <v>533945.18000000005</v>
          </cell>
          <cell r="G14">
            <v>522519.02</v>
          </cell>
          <cell r="H14">
            <v>505026.24</v>
          </cell>
          <cell r="I14">
            <v>435516.84</v>
          </cell>
          <cell r="J14">
            <v>435516.84</v>
          </cell>
          <cell r="K14">
            <v>435516.84</v>
          </cell>
          <cell r="L14">
            <v>435516.84</v>
          </cell>
          <cell r="M14">
            <v>435516.84</v>
          </cell>
          <cell r="N14">
            <v>435516.84</v>
          </cell>
          <cell r="O14">
            <v>435516.84</v>
          </cell>
          <cell r="P14">
            <v>435516.84</v>
          </cell>
          <cell r="R14">
            <v>435516.84</v>
          </cell>
          <cell r="S14">
            <v>435516.84</v>
          </cell>
          <cell r="T14">
            <v>435516.84</v>
          </cell>
          <cell r="U14">
            <v>435516.84</v>
          </cell>
          <cell r="V14">
            <v>435516.84</v>
          </cell>
          <cell r="W14">
            <v>435516.84</v>
          </cell>
          <cell r="X14">
            <v>435516.84</v>
          </cell>
          <cell r="Y14">
            <v>435516.84</v>
          </cell>
          <cell r="Z14">
            <v>435516.84</v>
          </cell>
          <cell r="AA14">
            <v>435516.84</v>
          </cell>
          <cell r="AB14">
            <v>435516.84</v>
          </cell>
          <cell r="AC14">
            <v>435516.84</v>
          </cell>
          <cell r="AR14">
            <v>0</v>
          </cell>
          <cell r="AT14">
            <v>0</v>
          </cell>
          <cell r="AV14">
            <v>0</v>
          </cell>
          <cell r="AX14">
            <v>0</v>
          </cell>
        </row>
        <row r="15">
          <cell r="A15" t="str">
            <v>Accounts Receivable - Constar</v>
          </cell>
          <cell r="B15">
            <v>218363.74</v>
          </cell>
          <cell r="D15">
            <v>212581.97</v>
          </cell>
          <cell r="E15">
            <v>206597.97</v>
          </cell>
          <cell r="F15">
            <v>206597.97</v>
          </cell>
          <cell r="G15">
            <v>194661.07</v>
          </cell>
          <cell r="H15">
            <v>187566.63</v>
          </cell>
          <cell r="I15">
            <v>180445.66</v>
          </cell>
          <cell r="J15">
            <v>174049.95</v>
          </cell>
          <cell r="K15">
            <v>162476.29999999999</v>
          </cell>
          <cell r="L15">
            <v>157689.1</v>
          </cell>
          <cell r="M15">
            <v>150508.29999999999</v>
          </cell>
          <cell r="N15">
            <v>148114.70000000001</v>
          </cell>
          <cell r="O15">
            <v>136146.70000000001</v>
          </cell>
          <cell r="P15">
            <v>120588.3</v>
          </cell>
          <cell r="R15">
            <v>114604.3</v>
          </cell>
          <cell r="S15">
            <v>102143.5</v>
          </cell>
          <cell r="T15">
            <v>97444.3</v>
          </cell>
          <cell r="U15">
            <v>91460.3</v>
          </cell>
          <cell r="V15">
            <v>89066.7</v>
          </cell>
          <cell r="W15">
            <v>89066.7</v>
          </cell>
          <cell r="X15">
            <v>89066.7</v>
          </cell>
          <cell r="Y15">
            <v>89066.7</v>
          </cell>
          <cell r="Z15">
            <v>89066.7</v>
          </cell>
          <cell r="AA15">
            <v>89066.7</v>
          </cell>
          <cell r="AB15">
            <v>89066.7</v>
          </cell>
          <cell r="AC15">
            <v>89066.7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Accounts Receivable - Berry</v>
          </cell>
          <cell r="G16">
            <v>113594.15</v>
          </cell>
          <cell r="H16">
            <v>105507.99</v>
          </cell>
          <cell r="I16">
            <v>105507.99</v>
          </cell>
          <cell r="J16">
            <v>105507.99</v>
          </cell>
          <cell r="K16">
            <v>105507.99</v>
          </cell>
          <cell r="L16">
            <v>29778.55</v>
          </cell>
          <cell r="M16">
            <v>29778.55</v>
          </cell>
          <cell r="N16">
            <v>29778.55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P16">
            <v>0</v>
          </cell>
          <cell r="AR16">
            <v>0</v>
          </cell>
          <cell r="AT16">
            <v>0</v>
          </cell>
          <cell r="AV16">
            <v>0</v>
          </cell>
          <cell r="AX16">
            <v>0</v>
          </cell>
        </row>
        <row r="17">
          <cell r="A17" t="str">
            <v>Accounts Receivable- Non-Trade</v>
          </cell>
          <cell r="B17">
            <v>774962.94</v>
          </cell>
          <cell r="D17">
            <v>757887.08</v>
          </cell>
          <cell r="E17">
            <v>740543.15</v>
          </cell>
          <cell r="F17">
            <v>740543.15</v>
          </cell>
          <cell r="G17">
            <v>830774.24000000011</v>
          </cell>
          <cell r="H17">
            <v>798100.86</v>
          </cell>
          <cell r="I17">
            <v>721470.49</v>
          </cell>
          <cell r="J17">
            <v>715074.78</v>
          </cell>
          <cell r="K17">
            <v>703501.13</v>
          </cell>
          <cell r="L17">
            <v>622984.49000000011</v>
          </cell>
          <cell r="M17">
            <v>615803.69000000006</v>
          </cell>
          <cell r="N17">
            <v>613410.09000000008</v>
          </cell>
          <cell r="O17">
            <v>571663.54</v>
          </cell>
          <cell r="P17">
            <v>556105.14</v>
          </cell>
          <cell r="R17">
            <v>550121.14</v>
          </cell>
          <cell r="S17">
            <v>537660.34000000008</v>
          </cell>
          <cell r="T17">
            <v>532961.14</v>
          </cell>
          <cell r="U17">
            <v>526977.14</v>
          </cell>
          <cell r="V17">
            <v>524583.54</v>
          </cell>
          <cell r="W17">
            <v>524583.54</v>
          </cell>
          <cell r="X17">
            <v>524583.54</v>
          </cell>
          <cell r="Y17">
            <v>524583.54</v>
          </cell>
          <cell r="Z17">
            <v>524583.54</v>
          </cell>
          <cell r="AA17">
            <v>524583.54</v>
          </cell>
          <cell r="AB17">
            <v>524583.54</v>
          </cell>
          <cell r="AC17">
            <v>524583.54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R17">
            <v>0</v>
          </cell>
          <cell r="AT17">
            <v>0</v>
          </cell>
          <cell r="AV17">
            <v>0</v>
          </cell>
          <cell r="AX17">
            <v>0</v>
          </cell>
        </row>
        <row r="18">
          <cell r="A18" t="str">
            <v xml:space="preserve">Other Receivables </v>
          </cell>
          <cell r="B18">
            <v>455154.6</v>
          </cell>
          <cell r="D18">
            <v>455154.6</v>
          </cell>
          <cell r="E18">
            <v>455154.6</v>
          </cell>
          <cell r="F18">
            <v>455154.6</v>
          </cell>
          <cell r="G18">
            <v>455154.6</v>
          </cell>
          <cell r="H18">
            <v>455154.6</v>
          </cell>
          <cell r="I18">
            <v>455154.6</v>
          </cell>
          <cell r="J18">
            <v>427495.59</v>
          </cell>
          <cell r="K18">
            <v>420461.74</v>
          </cell>
          <cell r="L18">
            <v>414065.84</v>
          </cell>
          <cell r="M18">
            <v>408354.41</v>
          </cell>
          <cell r="N18">
            <v>402785.88</v>
          </cell>
          <cell r="O18">
            <v>397072.49</v>
          </cell>
          <cell r="P18">
            <v>181641.49</v>
          </cell>
          <cell r="R18">
            <v>181641.49</v>
          </cell>
          <cell r="S18">
            <v>141480.29</v>
          </cell>
          <cell r="T18">
            <v>141480.29</v>
          </cell>
          <cell r="U18">
            <v>0</v>
          </cell>
          <cell r="V18">
            <v>0</v>
          </cell>
          <cell r="W18">
            <v>120186.03</v>
          </cell>
          <cell r="X18">
            <v>124898.43</v>
          </cell>
          <cell r="Y18">
            <v>117335.43</v>
          </cell>
          <cell r="Z18">
            <v>0</v>
          </cell>
          <cell r="AA18">
            <v>0</v>
          </cell>
          <cell r="AB18">
            <v>0</v>
          </cell>
          <cell r="AC18">
            <v>61725.26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T18">
            <v>0</v>
          </cell>
          <cell r="AV18">
            <v>0</v>
          </cell>
          <cell r="AX18">
            <v>0</v>
          </cell>
        </row>
        <row r="19">
          <cell r="AR19">
            <v>0</v>
          </cell>
          <cell r="AT19">
            <v>0</v>
          </cell>
          <cell r="AV19">
            <v>0</v>
          </cell>
          <cell r="AX19">
            <v>0</v>
          </cell>
        </row>
        <row r="20">
          <cell r="A20" t="str">
            <v>Inventory</v>
          </cell>
          <cell r="B20">
            <v>5305126.95</v>
          </cell>
          <cell r="D20">
            <v>4126408.83</v>
          </cell>
          <cell r="E20">
            <v>4053762.92</v>
          </cell>
          <cell r="F20">
            <v>3985749.16</v>
          </cell>
          <cell r="G20">
            <v>4038568.41</v>
          </cell>
          <cell r="H20">
            <v>4172909.2800000003</v>
          </cell>
          <cell r="I20">
            <v>5034274.5999999996</v>
          </cell>
          <cell r="J20">
            <v>6560932.2300000004</v>
          </cell>
          <cell r="K20">
            <v>6097064.8200000003</v>
          </cell>
          <cell r="L20">
            <v>5842219.8700000001</v>
          </cell>
          <cell r="M20">
            <v>5614083.7400000002</v>
          </cell>
          <cell r="N20">
            <v>5285771.669999999</v>
          </cell>
          <cell r="O20">
            <v>5590910.0999999996</v>
          </cell>
          <cell r="P20">
            <v>5918389.0900000008</v>
          </cell>
          <cell r="R20">
            <v>6441482.3100000005</v>
          </cell>
          <cell r="S20">
            <v>7400988.4399999995</v>
          </cell>
          <cell r="T20">
            <v>9079930.2400000002</v>
          </cell>
          <cell r="U20">
            <v>7940593.8799999999</v>
          </cell>
          <cell r="V20">
            <v>10320521.23</v>
          </cell>
          <cell r="W20">
            <v>13490143.260000002</v>
          </cell>
          <cell r="X20">
            <v>14067764.66</v>
          </cell>
          <cell r="Y20">
            <v>12686085</v>
          </cell>
          <cell r="Z20">
            <v>14579884.540000003</v>
          </cell>
          <cell r="AA20">
            <v>14866780.280000001</v>
          </cell>
          <cell r="AB20">
            <v>15311362.939999999</v>
          </cell>
          <cell r="AC20">
            <v>14329451.4</v>
          </cell>
          <cell r="AE20">
            <v>13968176.925971605</v>
          </cell>
          <cell r="AF20">
            <v>12688259.790061235</v>
          </cell>
          <cell r="AG20">
            <v>14608613.266104775</v>
          </cell>
          <cell r="AH20">
            <v>14729154.660862053</v>
          </cell>
          <cell r="AI20">
            <v>13698696.987479599</v>
          </cell>
          <cell r="AJ20">
            <v>14675767.558089627</v>
          </cell>
          <cell r="AK20">
            <v>14918807.477172257</v>
          </cell>
          <cell r="AL20">
            <v>14857592.220432086</v>
          </cell>
          <cell r="AM20">
            <v>14899785.080535622</v>
          </cell>
          <cell r="AN20">
            <v>14432918.669414798</v>
          </cell>
          <cell r="AO20">
            <v>13994198.804355448</v>
          </cell>
          <cell r="AP20">
            <v>13845471.819984769</v>
          </cell>
          <cell r="AR20">
            <v>16728232.448367126</v>
          </cell>
          <cell r="AT20">
            <v>19092694.593608629</v>
          </cell>
          <cell r="AV20">
            <v>20744297.66222664</v>
          </cell>
          <cell r="AX20">
            <v>22232941.389405955</v>
          </cell>
        </row>
        <row r="21">
          <cell r="A21" t="str">
            <v>Reserve for Inventory Write-Off</v>
          </cell>
          <cell r="B21">
            <v>-144125</v>
          </cell>
          <cell r="D21">
            <v>-144125</v>
          </cell>
          <cell r="E21">
            <v>-144125</v>
          </cell>
          <cell r="F21">
            <v>-144125</v>
          </cell>
          <cell r="G21">
            <v>-144125</v>
          </cell>
          <cell r="H21">
            <v>-144125</v>
          </cell>
          <cell r="I21">
            <v>-294125</v>
          </cell>
          <cell r="J21">
            <v>-509175</v>
          </cell>
          <cell r="K21">
            <v>-489217.2</v>
          </cell>
          <cell r="L21">
            <v>-489217.2</v>
          </cell>
          <cell r="M21">
            <v>-489217.2</v>
          </cell>
          <cell r="N21">
            <v>-454123.79</v>
          </cell>
          <cell r="O21">
            <v>-454123.79</v>
          </cell>
          <cell r="P21">
            <v>0</v>
          </cell>
          <cell r="R21">
            <v>0</v>
          </cell>
          <cell r="S21">
            <v>0</v>
          </cell>
          <cell r="T21">
            <v>-34450</v>
          </cell>
          <cell r="U21">
            <v>-34450</v>
          </cell>
          <cell r="V21">
            <v>-34450</v>
          </cell>
          <cell r="W21">
            <v>0</v>
          </cell>
          <cell r="X21">
            <v>0</v>
          </cell>
          <cell r="Y21">
            <v>0</v>
          </cell>
          <cell r="Z21">
            <v>-50100.82</v>
          </cell>
          <cell r="AA21">
            <v>-50100.82</v>
          </cell>
          <cell r="AB21">
            <v>-50100.82</v>
          </cell>
          <cell r="AC21">
            <v>-3725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</row>
        <row r="22">
          <cell r="A22" t="str">
            <v>Reserve for LCM Write-Down</v>
          </cell>
          <cell r="AC22">
            <v>-2165000</v>
          </cell>
          <cell r="AE22">
            <v>-1985000</v>
          </cell>
          <cell r="AF22">
            <v>-1805000</v>
          </cell>
          <cell r="AG22">
            <v>-1625000</v>
          </cell>
          <cell r="AH22">
            <v>-1445000</v>
          </cell>
          <cell r="AI22">
            <v>-1265000</v>
          </cell>
          <cell r="AJ22">
            <v>-1085000</v>
          </cell>
          <cell r="AK22">
            <v>-905000</v>
          </cell>
          <cell r="AL22">
            <v>-725000</v>
          </cell>
          <cell r="AM22">
            <v>-545000</v>
          </cell>
          <cell r="AN22">
            <v>-365000</v>
          </cell>
          <cell r="AO22">
            <v>-18000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</row>
        <row r="23">
          <cell r="A23" t="str">
            <v>Prepaids</v>
          </cell>
          <cell r="B23">
            <v>119310</v>
          </cell>
          <cell r="D23">
            <v>109575.91</v>
          </cell>
          <cell r="E23">
            <v>141578</v>
          </cell>
          <cell r="F23">
            <v>141264.26</v>
          </cell>
          <cell r="G23">
            <v>131322.75</v>
          </cell>
          <cell r="H23">
            <v>185843.43</v>
          </cell>
          <cell r="I23">
            <v>93032.85</v>
          </cell>
          <cell r="J23">
            <v>114993.26</v>
          </cell>
          <cell r="K23">
            <v>130312.58</v>
          </cell>
          <cell r="L23">
            <v>149381.97</v>
          </cell>
          <cell r="M23">
            <v>98583.53</v>
          </cell>
          <cell r="N23">
            <v>100446.05</v>
          </cell>
          <cell r="O23">
            <v>102033.32</v>
          </cell>
          <cell r="P23">
            <v>131092.29</v>
          </cell>
          <cell r="R23">
            <v>136057.22</v>
          </cell>
          <cell r="S23">
            <v>158010.22</v>
          </cell>
          <cell r="T23">
            <v>174708.34</v>
          </cell>
          <cell r="U23">
            <v>159171.64000000001</v>
          </cell>
          <cell r="V23">
            <v>132945.37</v>
          </cell>
          <cell r="W23">
            <v>38103.61</v>
          </cell>
          <cell r="X23">
            <v>32560.82</v>
          </cell>
          <cell r="Y23">
            <v>125679.63</v>
          </cell>
          <cell r="Z23">
            <v>125794.26</v>
          </cell>
          <cell r="AA23">
            <v>217439.58</v>
          </cell>
          <cell r="AB23">
            <v>83097.509999999995</v>
          </cell>
          <cell r="AC23">
            <v>111703.08</v>
          </cell>
          <cell r="AE23">
            <v>100000</v>
          </cell>
          <cell r="AF23">
            <v>100000</v>
          </cell>
          <cell r="AG23">
            <v>100000</v>
          </cell>
          <cell r="AH23">
            <v>100000</v>
          </cell>
          <cell r="AI23">
            <v>100000</v>
          </cell>
          <cell r="AJ23">
            <v>100000</v>
          </cell>
          <cell r="AK23">
            <v>100000</v>
          </cell>
          <cell r="AL23">
            <v>100000</v>
          </cell>
          <cell r="AM23">
            <v>100000</v>
          </cell>
          <cell r="AN23">
            <v>100000</v>
          </cell>
          <cell r="AO23">
            <v>100000</v>
          </cell>
          <cell r="AP23">
            <v>100000</v>
          </cell>
          <cell r="AR23">
            <v>130000</v>
          </cell>
          <cell r="AT23">
            <v>150000</v>
          </cell>
          <cell r="AV23">
            <v>175000</v>
          </cell>
          <cell r="AX23">
            <v>200000</v>
          </cell>
        </row>
        <row r="24">
          <cell r="A24" t="str">
            <v>Deferred Tax Asset</v>
          </cell>
          <cell r="B24">
            <v>93916</v>
          </cell>
          <cell r="D24">
            <v>93916</v>
          </cell>
          <cell r="E24">
            <v>93916</v>
          </cell>
          <cell r="F24">
            <v>93916</v>
          </cell>
          <cell r="G24">
            <v>93916</v>
          </cell>
          <cell r="H24">
            <v>93916</v>
          </cell>
          <cell r="I24">
            <v>93916</v>
          </cell>
          <cell r="J24">
            <v>93916</v>
          </cell>
          <cell r="K24">
            <v>93916</v>
          </cell>
          <cell r="L24">
            <v>93916</v>
          </cell>
          <cell r="M24">
            <v>93916</v>
          </cell>
          <cell r="N24">
            <v>93916</v>
          </cell>
          <cell r="O24">
            <v>93916</v>
          </cell>
          <cell r="P24">
            <v>186900</v>
          </cell>
          <cell r="R24">
            <v>186900</v>
          </cell>
          <cell r="S24">
            <v>186900</v>
          </cell>
          <cell r="T24">
            <v>186900</v>
          </cell>
          <cell r="U24">
            <v>186900</v>
          </cell>
          <cell r="V24">
            <v>186900</v>
          </cell>
          <cell r="W24">
            <v>186900</v>
          </cell>
          <cell r="X24">
            <v>186900</v>
          </cell>
          <cell r="Y24">
            <v>186900</v>
          </cell>
          <cell r="Z24">
            <v>186900</v>
          </cell>
          <cell r="AA24">
            <v>186900</v>
          </cell>
          <cell r="AB24">
            <v>186900</v>
          </cell>
          <cell r="AC24">
            <v>186900</v>
          </cell>
          <cell r="AE24">
            <v>187000</v>
          </cell>
          <cell r="AF24">
            <v>187000</v>
          </cell>
          <cell r="AG24">
            <v>187000</v>
          </cell>
          <cell r="AH24">
            <v>187000</v>
          </cell>
          <cell r="AI24">
            <v>187000</v>
          </cell>
          <cell r="AJ24">
            <v>187000</v>
          </cell>
          <cell r="AK24">
            <v>187000</v>
          </cell>
          <cell r="AL24">
            <v>187000</v>
          </cell>
          <cell r="AM24">
            <v>187000</v>
          </cell>
          <cell r="AN24">
            <v>187000</v>
          </cell>
          <cell r="AO24">
            <v>187000</v>
          </cell>
          <cell r="AP24">
            <v>18700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</row>
        <row r="25">
          <cell r="A25" t="str">
            <v>Other Assets</v>
          </cell>
          <cell r="B25">
            <v>29657.200000000001</v>
          </cell>
          <cell r="D25">
            <v>93916</v>
          </cell>
          <cell r="E25">
            <v>16605.72</v>
          </cell>
          <cell r="F25">
            <v>16605.72</v>
          </cell>
          <cell r="G25">
            <v>16605.72</v>
          </cell>
          <cell r="H25">
            <v>16605.72</v>
          </cell>
          <cell r="I25">
            <v>16605.72</v>
          </cell>
          <cell r="J25">
            <v>16605.72</v>
          </cell>
          <cell r="K25">
            <v>16605.72</v>
          </cell>
          <cell r="L25">
            <v>3554.24</v>
          </cell>
          <cell r="M25">
            <v>0</v>
          </cell>
          <cell r="N25">
            <v>0</v>
          </cell>
          <cell r="O25">
            <v>0</v>
          </cell>
          <cell r="P25">
            <v>387598.14</v>
          </cell>
          <cell r="R25">
            <v>379339.52000000002</v>
          </cell>
          <cell r="S25">
            <v>372979.64</v>
          </cell>
          <cell r="T25">
            <v>362533.1</v>
          </cell>
          <cell r="U25">
            <v>345686.15</v>
          </cell>
          <cell r="V25">
            <v>335644.09</v>
          </cell>
          <cell r="W25">
            <v>319722.3</v>
          </cell>
          <cell r="X25">
            <v>305201.99</v>
          </cell>
          <cell r="Y25">
            <v>298358.23</v>
          </cell>
          <cell r="Z25">
            <v>238607.12999999998</v>
          </cell>
          <cell r="AA25">
            <v>278009.13</v>
          </cell>
          <cell r="AB25">
            <v>270422.13</v>
          </cell>
          <cell r="AC25">
            <v>280799.13</v>
          </cell>
          <cell r="AE25">
            <v>325000</v>
          </cell>
          <cell r="AF25">
            <v>307000</v>
          </cell>
          <cell r="AG25">
            <v>289000</v>
          </cell>
          <cell r="AH25">
            <v>271000</v>
          </cell>
          <cell r="AI25">
            <v>253000</v>
          </cell>
          <cell r="AJ25">
            <v>235000</v>
          </cell>
          <cell r="AK25">
            <v>217000</v>
          </cell>
          <cell r="AL25">
            <v>199000</v>
          </cell>
          <cell r="AM25">
            <v>181000</v>
          </cell>
          <cell r="AN25">
            <v>163000</v>
          </cell>
          <cell r="AO25">
            <v>145000</v>
          </cell>
          <cell r="AP25">
            <v>127000</v>
          </cell>
          <cell r="AR25">
            <v>350000</v>
          </cell>
          <cell r="AT25">
            <v>350000</v>
          </cell>
          <cell r="AV25">
            <v>350000</v>
          </cell>
          <cell r="AX25">
            <v>350000</v>
          </cell>
        </row>
        <row r="26">
          <cell r="AR26">
            <v>0</v>
          </cell>
          <cell r="AT26">
            <v>0</v>
          </cell>
          <cell r="AV26">
            <v>0</v>
          </cell>
          <cell r="AX26">
            <v>0</v>
          </cell>
        </row>
        <row r="27">
          <cell r="A27" t="str">
            <v>Current Assets</v>
          </cell>
          <cell r="B27">
            <v>10300746.989999998</v>
          </cell>
          <cell r="D27">
            <v>9668456.5399999991</v>
          </cell>
          <cell r="E27">
            <v>9273797.3399999999</v>
          </cell>
          <cell r="F27">
            <v>9802629.4400000013</v>
          </cell>
          <cell r="G27">
            <v>9601732.6400000006</v>
          </cell>
          <cell r="H27">
            <v>10298076.51</v>
          </cell>
          <cell r="I27">
            <v>10915333.470000001</v>
          </cell>
          <cell r="J27">
            <v>13774726.170000002</v>
          </cell>
          <cell r="K27">
            <v>13750296.580000002</v>
          </cell>
          <cell r="L27">
            <v>13046103.000000002</v>
          </cell>
          <cell r="M27">
            <v>12203451.58</v>
          </cell>
          <cell r="N27">
            <v>12722267.27</v>
          </cell>
          <cell r="O27">
            <v>13733985.600000001</v>
          </cell>
          <cell r="P27">
            <v>13768125.289999999</v>
          </cell>
          <cell r="R27">
            <v>14691809.880000001</v>
          </cell>
          <cell r="S27">
            <v>16717059.530000001</v>
          </cell>
          <cell r="T27">
            <v>19825975.270000003</v>
          </cell>
          <cell r="U27">
            <v>19313846.169999998</v>
          </cell>
          <cell r="V27">
            <v>21796027.870000001</v>
          </cell>
          <cell r="W27">
            <v>27358689.410000004</v>
          </cell>
          <cell r="X27">
            <v>34195636.670000002</v>
          </cell>
          <cell r="Y27">
            <v>31267787.979999997</v>
          </cell>
          <cell r="Z27">
            <v>28311180.050000001</v>
          </cell>
          <cell r="AA27">
            <v>28437247.57</v>
          </cell>
          <cell r="AB27">
            <v>32497581.879999999</v>
          </cell>
          <cell r="AC27">
            <v>30013659.390000001</v>
          </cell>
          <cell r="AE27">
            <v>30842623.398010936</v>
          </cell>
          <cell r="AF27">
            <v>25420870.260526232</v>
          </cell>
          <cell r="AG27">
            <v>29625207.938407756</v>
          </cell>
          <cell r="AH27">
            <v>30282257.407290705</v>
          </cell>
          <cell r="AI27">
            <v>28376460.462101296</v>
          </cell>
          <cell r="AJ27">
            <v>30352386.778148577</v>
          </cell>
          <cell r="AK27">
            <v>31074825.787310958</v>
          </cell>
          <cell r="AL27">
            <v>31049428.042761609</v>
          </cell>
          <cell r="AM27">
            <v>31351425.388872068</v>
          </cell>
          <cell r="AN27">
            <v>31006081.07233002</v>
          </cell>
          <cell r="AO27">
            <v>30376881.507479746</v>
          </cell>
          <cell r="AP27">
            <v>29884259.545329601</v>
          </cell>
          <cell r="AR27">
            <v>35901780.670010969</v>
          </cell>
          <cell r="AT27">
            <v>42573799.697618216</v>
          </cell>
          <cell r="AV27">
            <v>52655100.931774057</v>
          </cell>
          <cell r="AX27">
            <v>66575263.681119666</v>
          </cell>
        </row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</row>
        <row r="29">
          <cell r="A29" t="str">
            <v xml:space="preserve">Property, Plant, and Equipment  </v>
          </cell>
          <cell r="B29">
            <v>8045732.3499999996</v>
          </cell>
          <cell r="D29">
            <v>8316506.0699999994</v>
          </cell>
          <cell r="E29">
            <v>8327889.7799999993</v>
          </cell>
          <cell r="F29">
            <v>8370130.3300000001</v>
          </cell>
          <cell r="G29">
            <v>8405706.0299999993</v>
          </cell>
          <cell r="H29">
            <v>8532483.2200000007</v>
          </cell>
          <cell r="I29">
            <v>8598999.1899999995</v>
          </cell>
          <cell r="J29">
            <v>8634878.5199999996</v>
          </cell>
          <cell r="K29">
            <v>8655568.5199999996</v>
          </cell>
          <cell r="L29">
            <v>8693444.1899999995</v>
          </cell>
          <cell r="M29">
            <v>8703563.5</v>
          </cell>
          <cell r="N29">
            <v>8774697.0700000003</v>
          </cell>
          <cell r="O29">
            <v>8798983.2100000009</v>
          </cell>
          <cell r="P29">
            <v>8865604.5600000005</v>
          </cell>
          <cell r="R29">
            <v>8887710.4600000009</v>
          </cell>
          <cell r="S29">
            <v>9239993.370000001</v>
          </cell>
          <cell r="T29">
            <v>9487837.3300000001</v>
          </cell>
          <cell r="U29">
            <v>9626517.0800000001</v>
          </cell>
          <cell r="V29">
            <v>10042415.109999999</v>
          </cell>
          <cell r="W29">
            <v>10510784.300000001</v>
          </cell>
          <cell r="X29">
            <v>10609190.850000001</v>
          </cell>
          <cell r="Y29">
            <v>11072073.260000002</v>
          </cell>
          <cell r="Z29">
            <v>11781764.34</v>
          </cell>
          <cell r="AA29">
            <v>11990302.59</v>
          </cell>
          <cell r="AB29">
            <v>12308649.48</v>
          </cell>
          <cell r="AC29">
            <v>12419514.880000001</v>
          </cell>
          <cell r="AE29">
            <v>12955000</v>
          </cell>
          <cell r="AF29">
            <v>13165000</v>
          </cell>
          <cell r="AG29">
            <v>13540000</v>
          </cell>
          <cell r="AH29">
            <v>13715000</v>
          </cell>
          <cell r="AI29">
            <v>14270000</v>
          </cell>
          <cell r="AJ29">
            <v>14385000</v>
          </cell>
          <cell r="AK29">
            <v>14445000</v>
          </cell>
          <cell r="AL29">
            <v>14470000</v>
          </cell>
          <cell r="AM29">
            <v>14580000</v>
          </cell>
          <cell r="AN29">
            <v>14630000</v>
          </cell>
          <cell r="AO29">
            <v>14640000</v>
          </cell>
          <cell r="AP29">
            <v>14669000</v>
          </cell>
          <cell r="AR29">
            <v>29169000</v>
          </cell>
          <cell r="AT29">
            <v>29669000</v>
          </cell>
          <cell r="AV29">
            <v>30169000</v>
          </cell>
          <cell r="AX29">
            <v>30669000</v>
          </cell>
        </row>
        <row r="30">
          <cell r="A30" t="str">
            <v>Accumulated Depreciation</v>
          </cell>
          <cell r="B30">
            <v>-749414.94</v>
          </cell>
          <cell r="D30">
            <v>-815603.77</v>
          </cell>
          <cell r="E30">
            <v>-881899.33</v>
          </cell>
          <cell r="F30">
            <v>-948221.79</v>
          </cell>
          <cell r="G30">
            <v>-1014639.46</v>
          </cell>
          <cell r="H30">
            <v>-1081057.1299999999</v>
          </cell>
          <cell r="I30">
            <v>-1147578.6499999999</v>
          </cell>
          <cell r="J30">
            <v>-1232289.6599999999</v>
          </cell>
          <cell r="K30">
            <v>-1304814.51</v>
          </cell>
          <cell r="L30">
            <v>-1377339.36</v>
          </cell>
          <cell r="M30">
            <v>-1450202.85</v>
          </cell>
          <cell r="N30">
            <v>-1523066.34</v>
          </cell>
          <cell r="O30">
            <v>-1595929.83</v>
          </cell>
          <cell r="P30">
            <v>-1669361.23</v>
          </cell>
          <cell r="R30">
            <v>-1743514.71</v>
          </cell>
          <cell r="S30">
            <v>-1817668.1900000002</v>
          </cell>
          <cell r="T30">
            <v>-1910158.76</v>
          </cell>
          <cell r="U30">
            <v>-1991229.72</v>
          </cell>
          <cell r="V30">
            <v>-2057317.23</v>
          </cell>
          <cell r="W30">
            <v>-2136733.23</v>
          </cell>
          <cell r="X30">
            <v>-2211035.67</v>
          </cell>
          <cell r="Y30">
            <v>-2288727.14</v>
          </cell>
          <cell r="Z30">
            <v>-2373019.37</v>
          </cell>
          <cell r="AA30">
            <v>-2457311.6</v>
          </cell>
          <cell r="AB30">
            <v>-2557743.7799999998</v>
          </cell>
          <cell r="AC30">
            <v>-2808499.84</v>
          </cell>
          <cell r="AE30">
            <v>-2932458.3333333335</v>
          </cell>
          <cell r="AF30">
            <v>-3058666.666666667</v>
          </cell>
          <cell r="AG30">
            <v>-3188000.0000000005</v>
          </cell>
          <cell r="AH30">
            <v>-3318791.666666667</v>
          </cell>
          <cell r="AI30">
            <v>-3454208.3333333335</v>
          </cell>
          <cell r="AJ30">
            <v>-3590583.3333333335</v>
          </cell>
          <cell r="AK30">
            <v>-3727458.3333333335</v>
          </cell>
          <cell r="AL30">
            <v>-3864541.666666667</v>
          </cell>
          <cell r="AM30">
            <v>-4002541.666666667</v>
          </cell>
          <cell r="AN30">
            <v>-4140958.333333334</v>
          </cell>
          <cell r="AO30">
            <v>-4279458.333333334</v>
          </cell>
          <cell r="AP30">
            <v>-4418208.333333334</v>
          </cell>
          <cell r="AR30">
            <v>-7111333.333333333</v>
          </cell>
          <cell r="AT30">
            <v>-9854666.666666666</v>
          </cell>
          <cell r="AV30">
            <v>-12648000</v>
          </cell>
          <cell r="AX30">
            <v>-15491333.333333332</v>
          </cell>
        </row>
        <row r="31">
          <cell r="A31" t="str">
            <v>Property, Plant, &amp; Equipment - Net</v>
          </cell>
          <cell r="B31">
            <v>7296317.4100000001</v>
          </cell>
          <cell r="D31">
            <v>7500902.2999999989</v>
          </cell>
          <cell r="E31">
            <v>7445990.4499999993</v>
          </cell>
          <cell r="F31">
            <v>7421908.54</v>
          </cell>
          <cell r="G31">
            <v>7391066.5699999994</v>
          </cell>
          <cell r="H31">
            <v>7451426.0900000008</v>
          </cell>
          <cell r="I31">
            <v>7451420.5399999991</v>
          </cell>
          <cell r="J31">
            <v>7402588.8599999994</v>
          </cell>
          <cell r="K31">
            <v>7350754.0099999998</v>
          </cell>
          <cell r="L31">
            <v>7316104.8299999991</v>
          </cell>
          <cell r="M31">
            <v>7253360.6500000004</v>
          </cell>
          <cell r="N31">
            <v>7251630.7300000004</v>
          </cell>
          <cell r="O31">
            <v>7203053.3800000008</v>
          </cell>
          <cell r="P31">
            <v>7196243.3300000001</v>
          </cell>
          <cell r="R31">
            <v>7144195.7500000009</v>
          </cell>
          <cell r="S31">
            <v>7422325.1800000006</v>
          </cell>
          <cell r="T31">
            <v>7577678.5700000003</v>
          </cell>
          <cell r="U31">
            <v>7635287.3600000003</v>
          </cell>
          <cell r="V31">
            <v>7985097.879999999</v>
          </cell>
          <cell r="W31">
            <v>8374051.0700000003</v>
          </cell>
          <cell r="X31">
            <v>8398155.1800000016</v>
          </cell>
          <cell r="Y31">
            <v>8783346.120000001</v>
          </cell>
          <cell r="Z31">
            <v>9408744.9699999988</v>
          </cell>
          <cell r="AA31">
            <v>9532990.9900000002</v>
          </cell>
          <cell r="AB31">
            <v>9750905.7000000011</v>
          </cell>
          <cell r="AC31">
            <v>9611015.040000001</v>
          </cell>
          <cell r="AE31">
            <v>10022541.666666666</v>
          </cell>
          <cell r="AF31">
            <v>10106333.333333332</v>
          </cell>
          <cell r="AG31">
            <v>10352000</v>
          </cell>
          <cell r="AH31">
            <v>10396208.333333332</v>
          </cell>
          <cell r="AI31">
            <v>10815791.666666666</v>
          </cell>
          <cell r="AJ31">
            <v>10794416.666666666</v>
          </cell>
          <cell r="AK31">
            <v>10717541.666666666</v>
          </cell>
          <cell r="AL31">
            <v>10605458.333333332</v>
          </cell>
          <cell r="AM31">
            <v>10577458.333333332</v>
          </cell>
          <cell r="AN31">
            <v>10489041.666666666</v>
          </cell>
          <cell r="AO31">
            <v>10360541.666666666</v>
          </cell>
          <cell r="AP31">
            <v>10250791.666666666</v>
          </cell>
          <cell r="AR31">
            <v>22057666.666666668</v>
          </cell>
          <cell r="AT31">
            <v>19814333.333333336</v>
          </cell>
          <cell r="AV31">
            <v>17521000</v>
          </cell>
          <cell r="AX31">
            <v>15177666.666666668</v>
          </cell>
        </row>
        <row r="32">
          <cell r="AR32">
            <v>0</v>
          </cell>
          <cell r="AT32">
            <v>0</v>
          </cell>
          <cell r="AV32">
            <v>0</v>
          </cell>
          <cell r="AX32">
            <v>0</v>
          </cell>
        </row>
        <row r="33">
          <cell r="A33" t="str">
            <v>Goodwill</v>
          </cell>
          <cell r="B33">
            <v>5242905.41</v>
          </cell>
          <cell r="D33">
            <v>5242905.41</v>
          </cell>
          <cell r="E33">
            <v>5242905.41</v>
          </cell>
          <cell r="F33">
            <v>5242905.41</v>
          </cell>
          <cell r="G33">
            <v>5242905.41</v>
          </cell>
          <cell r="H33">
            <v>5242905.41</v>
          </cell>
          <cell r="I33">
            <v>5242905.41</v>
          </cell>
          <cell r="J33">
            <v>5242905.41</v>
          </cell>
          <cell r="K33">
            <v>5242905.41</v>
          </cell>
          <cell r="L33">
            <v>5242905.41</v>
          </cell>
          <cell r="M33">
            <v>5242905.41</v>
          </cell>
          <cell r="N33">
            <v>5242905.41</v>
          </cell>
          <cell r="O33">
            <v>5242905.41</v>
          </cell>
          <cell r="P33">
            <v>5242905.41</v>
          </cell>
          <cell r="R33">
            <v>5242905.41</v>
          </cell>
          <cell r="S33">
            <v>5242905.41</v>
          </cell>
          <cell r="T33">
            <v>5242905.41</v>
          </cell>
          <cell r="U33">
            <v>5242905.41</v>
          </cell>
          <cell r="V33">
            <v>5242905.41</v>
          </cell>
          <cell r="W33">
            <v>5242905.41</v>
          </cell>
          <cell r="X33">
            <v>5242905.41</v>
          </cell>
          <cell r="Y33">
            <v>5242905.41</v>
          </cell>
          <cell r="Z33">
            <v>5242905.41</v>
          </cell>
          <cell r="AA33">
            <v>5242905.41</v>
          </cell>
          <cell r="AB33">
            <v>5242905.41</v>
          </cell>
          <cell r="AC33">
            <v>5242905.41</v>
          </cell>
          <cell r="AE33">
            <v>5242000</v>
          </cell>
          <cell r="AF33">
            <v>5242000</v>
          </cell>
          <cell r="AG33">
            <v>5242000</v>
          </cell>
          <cell r="AH33">
            <v>5242000</v>
          </cell>
          <cell r="AI33">
            <v>5242000</v>
          </cell>
          <cell r="AJ33">
            <v>5242000</v>
          </cell>
          <cell r="AK33">
            <v>5242000</v>
          </cell>
          <cell r="AL33">
            <v>5242000</v>
          </cell>
          <cell r="AM33">
            <v>5242000</v>
          </cell>
          <cell r="AN33">
            <v>5242000</v>
          </cell>
          <cell r="AO33">
            <v>5242000</v>
          </cell>
          <cell r="AP33">
            <v>5242000</v>
          </cell>
          <cell r="AR33">
            <v>5242000</v>
          </cell>
          <cell r="AT33">
            <v>5242000</v>
          </cell>
          <cell r="AV33">
            <v>5242000</v>
          </cell>
          <cell r="AX33">
            <v>5242000</v>
          </cell>
        </row>
        <row r="34"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</row>
        <row r="35">
          <cell r="A35" t="str">
            <v xml:space="preserve">Other Intangibles </v>
          </cell>
          <cell r="B35">
            <v>3974153.88</v>
          </cell>
          <cell r="D35">
            <v>3915230.96</v>
          </cell>
          <cell r="E35">
            <v>3856308.04</v>
          </cell>
          <cell r="F35">
            <v>3797385.12</v>
          </cell>
          <cell r="G35">
            <v>3738462.2</v>
          </cell>
          <cell r="H35">
            <v>3679539.28</v>
          </cell>
          <cell r="I35">
            <v>3620616.36</v>
          </cell>
          <cell r="J35">
            <v>3561693.44</v>
          </cell>
          <cell r="K35">
            <v>3502770.52</v>
          </cell>
          <cell r="L35">
            <v>3443847.6</v>
          </cell>
          <cell r="M35">
            <v>3384924.68</v>
          </cell>
          <cell r="N35">
            <v>3326001.76</v>
          </cell>
          <cell r="O35">
            <v>3267078.84</v>
          </cell>
          <cell r="P35">
            <v>3208155.92</v>
          </cell>
          <cell r="R35">
            <v>3157579</v>
          </cell>
          <cell r="S35">
            <v>3102321.83</v>
          </cell>
          <cell r="T35">
            <v>3046951.42</v>
          </cell>
          <cell r="U35">
            <v>2991807.5</v>
          </cell>
          <cell r="V35">
            <v>2936663.58</v>
          </cell>
          <cell r="W35">
            <v>2881519.66</v>
          </cell>
          <cell r="X35">
            <v>2826375.74</v>
          </cell>
          <cell r="Y35">
            <v>2771231.82</v>
          </cell>
          <cell r="Z35">
            <v>2716087.9</v>
          </cell>
          <cell r="AA35">
            <v>2660943.98</v>
          </cell>
          <cell r="AB35">
            <v>2605800.06</v>
          </cell>
          <cell r="AC35">
            <v>2550656.14</v>
          </cell>
          <cell r="AE35">
            <v>2506000</v>
          </cell>
          <cell r="AF35">
            <v>2461000</v>
          </cell>
          <cell r="AG35">
            <v>2416000</v>
          </cell>
          <cell r="AH35">
            <v>2371000</v>
          </cell>
          <cell r="AI35">
            <v>2326000</v>
          </cell>
          <cell r="AJ35">
            <v>2281000</v>
          </cell>
          <cell r="AK35">
            <v>2236000</v>
          </cell>
          <cell r="AL35">
            <v>2191000</v>
          </cell>
          <cell r="AM35">
            <v>2146000</v>
          </cell>
          <cell r="AN35">
            <v>2101000</v>
          </cell>
          <cell r="AO35">
            <v>2056000</v>
          </cell>
          <cell r="AP35">
            <v>2011000</v>
          </cell>
          <cell r="AR35">
            <v>1491000</v>
          </cell>
          <cell r="AT35">
            <v>1150000</v>
          </cell>
          <cell r="AV35">
            <v>1150000</v>
          </cell>
          <cell r="AX35">
            <v>1150000</v>
          </cell>
        </row>
        <row r="36"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Organizational Expenses</v>
          </cell>
          <cell r="B37">
            <v>387645.36</v>
          </cell>
          <cell r="D37">
            <v>377549.79</v>
          </cell>
          <cell r="E37">
            <v>367454.22</v>
          </cell>
          <cell r="F37">
            <v>357358.65</v>
          </cell>
          <cell r="G37">
            <v>347263.08</v>
          </cell>
          <cell r="H37">
            <v>337167.51</v>
          </cell>
          <cell r="I37">
            <v>327071.94</v>
          </cell>
          <cell r="J37">
            <v>316976.37</v>
          </cell>
          <cell r="K37">
            <v>306880.8</v>
          </cell>
          <cell r="L37">
            <v>296785.23</v>
          </cell>
          <cell r="M37">
            <v>286689.65999999997</v>
          </cell>
          <cell r="N37">
            <v>276594.09000000003</v>
          </cell>
          <cell r="O37">
            <v>266498.52</v>
          </cell>
          <cell r="P37">
            <v>256402.95</v>
          </cell>
          <cell r="R37">
            <v>246307.38</v>
          </cell>
          <cell r="S37">
            <v>235292.38</v>
          </cell>
          <cell r="T37">
            <v>224277.38</v>
          </cell>
          <cell r="U37">
            <v>213262.38</v>
          </cell>
          <cell r="V37">
            <v>202247.38</v>
          </cell>
          <cell r="W37">
            <v>191232.38</v>
          </cell>
          <cell r="X37">
            <v>180217.38</v>
          </cell>
          <cell r="Y37">
            <v>169202.38</v>
          </cell>
          <cell r="Z37">
            <v>233187.38</v>
          </cell>
          <cell r="AA37">
            <v>222172.38</v>
          </cell>
          <cell r="AB37">
            <v>246143.28</v>
          </cell>
          <cell r="AC37">
            <v>256754.15</v>
          </cell>
          <cell r="AE37">
            <v>248700</v>
          </cell>
          <cell r="AF37">
            <v>240700</v>
          </cell>
          <cell r="AG37">
            <v>232700</v>
          </cell>
          <cell r="AH37">
            <v>224700</v>
          </cell>
          <cell r="AI37">
            <v>216700</v>
          </cell>
          <cell r="AJ37">
            <v>208700</v>
          </cell>
          <cell r="AK37">
            <v>200700</v>
          </cell>
          <cell r="AL37">
            <v>192700</v>
          </cell>
          <cell r="AM37">
            <v>184700</v>
          </cell>
          <cell r="AN37">
            <v>176700</v>
          </cell>
          <cell r="AO37">
            <v>168700</v>
          </cell>
          <cell r="AP37">
            <v>160700</v>
          </cell>
          <cell r="AR37">
            <v>65000</v>
          </cell>
          <cell r="AT37">
            <v>0</v>
          </cell>
          <cell r="AV37">
            <v>0</v>
          </cell>
          <cell r="AX37">
            <v>0</v>
          </cell>
        </row>
        <row r="38">
          <cell r="AR38">
            <v>0</v>
          </cell>
          <cell r="AT38">
            <v>0</v>
          </cell>
          <cell r="AV38">
            <v>0</v>
          </cell>
          <cell r="AX38">
            <v>0</v>
          </cell>
        </row>
        <row r="39">
          <cell r="A39" t="str">
            <v>Total Assets</v>
          </cell>
          <cell r="B39">
            <v>27201769.049999997</v>
          </cell>
          <cell r="D39">
            <v>26705044.999999996</v>
          </cell>
          <cell r="E39">
            <v>26186455.459999997</v>
          </cell>
          <cell r="F39">
            <v>26622187.16</v>
          </cell>
          <cell r="G39">
            <v>26321429.899999999</v>
          </cell>
          <cell r="H39">
            <v>27009114.800000004</v>
          </cell>
          <cell r="I39">
            <v>27557347.719999999</v>
          </cell>
          <cell r="J39">
            <v>30298890.250000004</v>
          </cell>
          <cell r="K39">
            <v>30153607.320000004</v>
          </cell>
          <cell r="L39">
            <v>29345746.070000004</v>
          </cell>
          <cell r="M39">
            <v>28371331.98</v>
          </cell>
          <cell r="N39">
            <v>28819399.260000002</v>
          </cell>
          <cell r="O39">
            <v>29713521.750000004</v>
          </cell>
          <cell r="P39">
            <v>29671832.899999995</v>
          </cell>
          <cell r="R39">
            <v>30482797.420000002</v>
          </cell>
          <cell r="S39">
            <v>32719904.330000002</v>
          </cell>
          <cell r="T39">
            <v>35917788.050000004</v>
          </cell>
          <cell r="U39">
            <v>35397108.82</v>
          </cell>
          <cell r="V39">
            <v>38162942.119999997</v>
          </cell>
          <cell r="W39">
            <v>44048397.93</v>
          </cell>
          <cell r="X39">
            <v>50843290.38000001</v>
          </cell>
          <cell r="Y39">
            <v>48234473.709999993</v>
          </cell>
          <cell r="Z39">
            <v>45912105.709999993</v>
          </cell>
          <cell r="AA39">
            <v>46096260.329999998</v>
          </cell>
          <cell r="AB39">
            <v>50343336.329999998</v>
          </cell>
          <cell r="AC39">
            <v>47674990.130000003</v>
          </cell>
          <cell r="AE39">
            <v>48861855.064677604</v>
          </cell>
          <cell r="AF39">
            <v>43470893.593859568</v>
          </cell>
          <cell r="AG39">
            <v>47867897.938407756</v>
          </cell>
          <cell r="AH39">
            <v>48516155.74062404</v>
          </cell>
          <cell r="AI39">
            <v>46976942.12876796</v>
          </cell>
          <cell r="AJ39">
            <v>48878493.444815241</v>
          </cell>
          <cell r="AK39">
            <v>49471057.453977622</v>
          </cell>
          <cell r="AL39">
            <v>49280576.376094937</v>
          </cell>
          <cell r="AM39">
            <v>49501573.7222054</v>
          </cell>
          <cell r="AN39">
            <v>49014812.738996685</v>
          </cell>
          <cell r="AO39">
            <v>48204113.174146414</v>
          </cell>
          <cell r="AP39">
            <v>47548741.211996265</v>
          </cell>
          <cell r="AR39">
            <v>64757447.336677641</v>
          </cell>
          <cell r="AT39">
            <v>68780133.03095156</v>
          </cell>
          <cell r="AV39">
            <v>76568100.93177405</v>
          </cell>
          <cell r="AX39">
            <v>88144930.347786337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</row>
        <row r="41">
          <cell r="A41" t="str">
            <v>LIABILITIES AND MEMBER EQUITY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</row>
        <row r="43">
          <cell r="A43" t="str">
            <v>Book Overdraft</v>
          </cell>
          <cell r="B43">
            <v>1033654.82</v>
          </cell>
          <cell r="D43">
            <v>884560.5</v>
          </cell>
          <cell r="E43">
            <v>1155995.22</v>
          </cell>
          <cell r="F43">
            <v>1525195.14</v>
          </cell>
          <cell r="G43">
            <v>1416928</v>
          </cell>
          <cell r="H43">
            <v>1307060.8500000001</v>
          </cell>
          <cell r="I43">
            <v>1302313.1100000001</v>
          </cell>
          <cell r="J43">
            <v>2050234.45</v>
          </cell>
          <cell r="K43">
            <v>1792739.28</v>
          </cell>
          <cell r="L43">
            <v>1286355.8799999999</v>
          </cell>
          <cell r="M43">
            <v>1533519.49</v>
          </cell>
          <cell r="N43">
            <v>914481.97</v>
          </cell>
          <cell r="O43">
            <v>2277031.5799999996</v>
          </cell>
          <cell r="P43">
            <v>1665656.38</v>
          </cell>
          <cell r="R43">
            <v>2717611.44</v>
          </cell>
          <cell r="S43">
            <v>3133197.48</v>
          </cell>
          <cell r="T43">
            <v>3332812.89</v>
          </cell>
          <cell r="U43">
            <v>2493577.02</v>
          </cell>
          <cell r="V43">
            <v>2984015.48</v>
          </cell>
          <cell r="W43">
            <v>3393936.71</v>
          </cell>
          <cell r="X43">
            <v>8066734.71</v>
          </cell>
          <cell r="Y43">
            <v>10195127.949999999</v>
          </cell>
          <cell r="Z43">
            <v>3826015.28</v>
          </cell>
          <cell r="AA43">
            <v>4792647.82</v>
          </cell>
          <cell r="AB43">
            <v>4711254.97</v>
          </cell>
          <cell r="AC43">
            <v>1725373.89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</row>
        <row r="44">
          <cell r="A44" t="str">
            <v>Accounts Payable - Trade</v>
          </cell>
          <cell r="B44">
            <v>1206995.52</v>
          </cell>
          <cell r="D44">
            <v>859597.15</v>
          </cell>
          <cell r="E44">
            <v>1132777.43</v>
          </cell>
          <cell r="F44">
            <v>1122436.73</v>
          </cell>
          <cell r="G44">
            <v>1035245.97</v>
          </cell>
          <cell r="H44">
            <v>1599261.28</v>
          </cell>
          <cell r="I44">
            <v>1470225.19</v>
          </cell>
          <cell r="J44">
            <v>1799009.4</v>
          </cell>
          <cell r="K44">
            <v>1755203.04</v>
          </cell>
          <cell r="L44">
            <v>1533347.19</v>
          </cell>
          <cell r="M44">
            <v>1633148.81</v>
          </cell>
          <cell r="N44">
            <v>1998292.53</v>
          </cell>
          <cell r="O44">
            <v>1530502.56</v>
          </cell>
          <cell r="P44">
            <v>2284871.5699999998</v>
          </cell>
          <cell r="R44">
            <v>1779810.63</v>
          </cell>
          <cell r="S44">
            <v>2057780.34</v>
          </cell>
          <cell r="T44">
            <v>2714660.76</v>
          </cell>
          <cell r="U44">
            <v>2216441.9700000002</v>
          </cell>
          <cell r="V44">
            <v>3245759.07</v>
          </cell>
          <cell r="W44">
            <v>6537388.5700000003</v>
          </cell>
          <cell r="X44">
            <v>7972530.1100000003</v>
          </cell>
          <cell r="Y44">
            <v>3295362.06</v>
          </cell>
          <cell r="Z44">
            <v>7713401.0499999998</v>
          </cell>
          <cell r="AA44">
            <v>7003182.1799999997</v>
          </cell>
          <cell r="AB44">
            <v>4780147.21</v>
          </cell>
          <cell r="AC44">
            <v>8006208.0199999996</v>
          </cell>
          <cell r="AE44">
            <v>10834994.058928426</v>
          </cell>
          <cell r="AF44">
            <v>11582210.828098662</v>
          </cell>
          <cell r="AG44">
            <v>13335165.070210773</v>
          </cell>
          <cell r="AH44">
            <v>13445198.744701382</v>
          </cell>
          <cell r="AI44">
            <v>12504567.151399964</v>
          </cell>
          <cell r="AJ44">
            <v>13396465.451874577</v>
          </cell>
          <cell r="AK44">
            <v>13618319.325379282</v>
          </cell>
          <cell r="AL44">
            <v>13562440.267006265</v>
          </cell>
          <cell r="AM44">
            <v>13600955.131081039</v>
          </cell>
          <cell r="AN44">
            <v>13174785.956455942</v>
          </cell>
          <cell r="AO44">
            <v>12774309.763844203</v>
          </cell>
          <cell r="AP44">
            <v>12638547.467255834</v>
          </cell>
          <cell r="AR44">
            <v>0</v>
          </cell>
          <cell r="AT44">
            <v>0</v>
          </cell>
          <cell r="AV44">
            <v>0</v>
          </cell>
          <cell r="AX44">
            <v>0</v>
          </cell>
        </row>
        <row r="45">
          <cell r="A45" t="str">
            <v>Unilever Payable</v>
          </cell>
          <cell r="B45">
            <v>108233.43</v>
          </cell>
          <cell r="D45">
            <v>108233.43</v>
          </cell>
          <cell r="E45">
            <v>108233.43</v>
          </cell>
          <cell r="F45">
            <v>108233.43</v>
          </cell>
          <cell r="G45">
            <v>108233.43</v>
          </cell>
          <cell r="H45">
            <v>108233.43</v>
          </cell>
          <cell r="I45">
            <v>108233.43</v>
          </cell>
          <cell r="J45">
            <v>108233.43</v>
          </cell>
          <cell r="K45">
            <v>108233.43</v>
          </cell>
          <cell r="L45">
            <v>108233.43</v>
          </cell>
          <cell r="M45">
            <v>108233.43</v>
          </cell>
          <cell r="N45">
            <v>108233.43</v>
          </cell>
          <cell r="O45">
            <v>108233.43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</row>
        <row r="46">
          <cell r="A46" t="str">
            <v>Accounts Payable - Protein (AC)</v>
          </cell>
          <cell r="B46">
            <v>435516.84</v>
          </cell>
          <cell r="D46">
            <v>435516.84</v>
          </cell>
          <cell r="E46">
            <v>435516.84</v>
          </cell>
          <cell r="F46">
            <v>435516.84</v>
          </cell>
          <cell r="G46">
            <v>435516.84</v>
          </cell>
          <cell r="H46">
            <v>435516.84</v>
          </cell>
          <cell r="I46">
            <v>435516.84</v>
          </cell>
          <cell r="J46">
            <v>435516.84</v>
          </cell>
          <cell r="K46">
            <v>435516.84</v>
          </cell>
          <cell r="L46">
            <v>435516.84</v>
          </cell>
          <cell r="M46">
            <v>435516.84</v>
          </cell>
          <cell r="N46">
            <v>435516.84</v>
          </cell>
          <cell r="O46">
            <v>435516.84</v>
          </cell>
          <cell r="P46">
            <v>435516.84</v>
          </cell>
          <cell r="R46">
            <v>435516.84</v>
          </cell>
          <cell r="S46">
            <v>435516.84</v>
          </cell>
          <cell r="T46">
            <v>435516.84</v>
          </cell>
          <cell r="U46">
            <v>435516.84</v>
          </cell>
          <cell r="V46">
            <v>435516.84</v>
          </cell>
          <cell r="W46">
            <v>435516.84</v>
          </cell>
          <cell r="X46">
            <v>435516.84</v>
          </cell>
          <cell r="Y46">
            <v>435516.84</v>
          </cell>
          <cell r="Z46">
            <v>435516.84</v>
          </cell>
          <cell r="AA46">
            <v>435516.84</v>
          </cell>
          <cell r="AB46">
            <v>435516.84</v>
          </cell>
          <cell r="AC46">
            <v>435516.84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</row>
        <row r="47">
          <cell r="A47" t="str">
            <v>Accounts Payable - PB &amp; Co (AC)</v>
          </cell>
          <cell r="B47">
            <v>121082.35</v>
          </cell>
          <cell r="D47">
            <v>121082.35</v>
          </cell>
          <cell r="E47">
            <v>121082.35</v>
          </cell>
          <cell r="F47">
            <v>121082.35</v>
          </cell>
          <cell r="G47">
            <v>90044.79</v>
          </cell>
          <cell r="H47">
            <v>90044.7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R47">
            <v>0</v>
          </cell>
          <cell r="AT47">
            <v>0</v>
          </cell>
          <cell r="AV47">
            <v>0</v>
          </cell>
          <cell r="AX47">
            <v>0</v>
          </cell>
        </row>
        <row r="48">
          <cell r="A48" t="str">
            <v>Accounts Payable - Constar (AC)</v>
          </cell>
          <cell r="B48">
            <v>219656.2</v>
          </cell>
          <cell r="D48">
            <v>219656.2</v>
          </cell>
          <cell r="E48">
            <v>219656.2</v>
          </cell>
          <cell r="F48">
            <v>219656.2</v>
          </cell>
          <cell r="G48">
            <v>194523.4</v>
          </cell>
          <cell r="H48">
            <v>194523.4</v>
          </cell>
          <cell r="I48">
            <v>194523.4</v>
          </cell>
          <cell r="J48">
            <v>194523.4</v>
          </cell>
          <cell r="K48">
            <v>168520.21</v>
          </cell>
          <cell r="L48">
            <v>168520.21</v>
          </cell>
          <cell r="M48">
            <v>168520.21</v>
          </cell>
          <cell r="N48">
            <v>168520.21</v>
          </cell>
          <cell r="O48">
            <v>168520.21</v>
          </cell>
          <cell r="P48">
            <v>168520.21</v>
          </cell>
          <cell r="R48">
            <v>118254.61</v>
          </cell>
          <cell r="S48">
            <v>118254.61</v>
          </cell>
          <cell r="T48">
            <v>118254.61</v>
          </cell>
          <cell r="U48">
            <v>97504.21</v>
          </cell>
          <cell r="V48">
            <v>97504.21</v>
          </cell>
          <cell r="W48">
            <v>97504.21</v>
          </cell>
          <cell r="X48">
            <v>97504.21</v>
          </cell>
          <cell r="Y48">
            <v>97504.21</v>
          </cell>
          <cell r="Z48">
            <v>89067.38</v>
          </cell>
          <cell r="AA48">
            <v>89067.38</v>
          </cell>
          <cell r="AB48">
            <v>89067.38</v>
          </cell>
          <cell r="AC48">
            <v>89067.38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</row>
        <row r="49">
          <cell r="A49" t="str">
            <v>Accounts Payable - Sealed Air / Cryovac</v>
          </cell>
          <cell r="D49">
            <v>0</v>
          </cell>
          <cell r="E49">
            <v>0</v>
          </cell>
          <cell r="F49">
            <v>0</v>
          </cell>
          <cell r="G49">
            <v>36458.58</v>
          </cell>
          <cell r="H49">
            <v>10729.2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R49">
            <v>0</v>
          </cell>
          <cell r="AT49">
            <v>0</v>
          </cell>
          <cell r="AV49">
            <v>0</v>
          </cell>
          <cell r="AX49">
            <v>0</v>
          </cell>
        </row>
        <row r="50">
          <cell r="A50" t="str">
            <v>Accounts Payable - Customer Rebat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-3402</v>
          </cell>
          <cell r="S50">
            <v>-3402</v>
          </cell>
          <cell r="T50">
            <v>10935.93</v>
          </cell>
          <cell r="U50">
            <v>30459.46</v>
          </cell>
          <cell r="V50">
            <v>42732.89</v>
          </cell>
          <cell r="W50">
            <v>55459.199999999997</v>
          </cell>
          <cell r="X50">
            <v>70153.33</v>
          </cell>
          <cell r="Y50">
            <v>87469.49</v>
          </cell>
          <cell r="Z50">
            <v>99511.39</v>
          </cell>
          <cell r="AA50">
            <v>108155.81</v>
          </cell>
          <cell r="AB50">
            <v>124893.89</v>
          </cell>
          <cell r="AC50">
            <v>48031.32</v>
          </cell>
          <cell r="AR50">
            <v>0</v>
          </cell>
          <cell r="AT50">
            <v>0</v>
          </cell>
          <cell r="AV50">
            <v>0</v>
          </cell>
          <cell r="AX50">
            <v>0</v>
          </cell>
        </row>
        <row r="51">
          <cell r="A51" t="str">
            <v>Accrued Payables (Uninvoiced Rects)</v>
          </cell>
          <cell r="B51">
            <v>323879.01</v>
          </cell>
          <cell r="D51">
            <v>179526.23</v>
          </cell>
          <cell r="E51">
            <v>327105.34000000003</v>
          </cell>
          <cell r="F51">
            <v>269352.28000000003</v>
          </cell>
          <cell r="G51">
            <v>423245.27</v>
          </cell>
          <cell r="H51">
            <v>330073.76</v>
          </cell>
          <cell r="I51">
            <v>245205.86</v>
          </cell>
          <cell r="J51">
            <v>545573.24</v>
          </cell>
          <cell r="K51">
            <v>351025.3</v>
          </cell>
          <cell r="L51">
            <v>503835.28</v>
          </cell>
          <cell r="M51">
            <v>234291.73</v>
          </cell>
          <cell r="N51">
            <v>216288.61</v>
          </cell>
          <cell r="O51">
            <v>421957.47</v>
          </cell>
          <cell r="P51">
            <v>53152.54</v>
          </cell>
          <cell r="R51">
            <v>214260.3</v>
          </cell>
          <cell r="S51">
            <v>385365.64</v>
          </cell>
          <cell r="T51">
            <v>202535.87</v>
          </cell>
          <cell r="U51">
            <v>473869.93</v>
          </cell>
          <cell r="V51">
            <v>752291.46</v>
          </cell>
          <cell r="W51">
            <v>1408579.6</v>
          </cell>
          <cell r="X51">
            <v>808313.52</v>
          </cell>
          <cell r="Y51">
            <v>427030.73</v>
          </cell>
          <cell r="Z51">
            <v>294245.34999999998</v>
          </cell>
          <cell r="AA51">
            <v>161899.57999999999</v>
          </cell>
          <cell r="AB51">
            <v>824379.92</v>
          </cell>
          <cell r="AC51">
            <v>118902.01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</row>
        <row r="52">
          <cell r="A52" t="str">
            <v xml:space="preserve">Accounts Payable </v>
          </cell>
          <cell r="B52">
            <v>3449018.17</v>
          </cell>
          <cell r="D52">
            <v>2808172.7</v>
          </cell>
          <cell r="E52">
            <v>3500366.81</v>
          </cell>
          <cell r="F52">
            <v>3801472.9700000007</v>
          </cell>
          <cell r="G52">
            <v>3740196.28</v>
          </cell>
          <cell r="H52">
            <v>4075443.6399999997</v>
          </cell>
          <cell r="I52">
            <v>3756017.8299999996</v>
          </cell>
          <cell r="J52">
            <v>5133090.7600000007</v>
          </cell>
          <cell r="K52">
            <v>4611238.1000000006</v>
          </cell>
          <cell r="L52">
            <v>4035808.83</v>
          </cell>
          <cell r="M52">
            <v>4113230.51</v>
          </cell>
          <cell r="N52">
            <v>3841333.59</v>
          </cell>
          <cell r="O52">
            <v>4941762.09</v>
          </cell>
          <cell r="P52">
            <v>4607717.54</v>
          </cell>
          <cell r="R52">
            <v>5262051.82</v>
          </cell>
          <cell r="S52">
            <v>6126712.9100000001</v>
          </cell>
          <cell r="T52">
            <v>6814716.9000000004</v>
          </cell>
          <cell r="U52">
            <v>5747369.4299999997</v>
          </cell>
          <cell r="V52">
            <v>7557819.9499999993</v>
          </cell>
          <cell r="W52">
            <v>11928385.130000001</v>
          </cell>
          <cell r="X52">
            <v>17450752.720000003</v>
          </cell>
          <cell r="Y52">
            <v>14538011.280000001</v>
          </cell>
          <cell r="Z52">
            <v>12457757.290000001</v>
          </cell>
          <cell r="AA52">
            <v>12590469.610000001</v>
          </cell>
          <cell r="AB52">
            <v>10965260.210000001</v>
          </cell>
          <cell r="AC52">
            <v>10423099.460000001</v>
          </cell>
          <cell r="AE52">
            <v>10834994.058928426</v>
          </cell>
          <cell r="AF52">
            <v>11582210.828098662</v>
          </cell>
          <cell r="AG52">
            <v>13335165.070210773</v>
          </cell>
          <cell r="AH52">
            <v>13445198.744701382</v>
          </cell>
          <cell r="AI52">
            <v>12504567.151399964</v>
          </cell>
          <cell r="AJ52">
            <v>13396465.451874577</v>
          </cell>
          <cell r="AK52">
            <v>13618319.325379282</v>
          </cell>
          <cell r="AL52">
            <v>13562440.267006265</v>
          </cell>
          <cell r="AM52">
            <v>13600955.131081039</v>
          </cell>
          <cell r="AN52">
            <v>13174785.956455942</v>
          </cell>
          <cell r="AO52">
            <v>12774309.763844203</v>
          </cell>
          <cell r="AP52">
            <v>12638547.467255834</v>
          </cell>
          <cell r="AR52">
            <v>14218997.581112057</v>
          </cell>
          <cell r="AT52">
            <v>16228790.404567335</v>
          </cell>
          <cell r="AV52">
            <v>17632653.012892645</v>
          </cell>
          <cell r="AX52">
            <v>18898000.180995062</v>
          </cell>
        </row>
        <row r="53">
          <cell r="A53" t="str">
            <v>Payroll Advance</v>
          </cell>
          <cell r="B53">
            <v>236</v>
          </cell>
          <cell r="D53">
            <v>-994</v>
          </cell>
          <cell r="E53">
            <v>-369</v>
          </cell>
          <cell r="F53">
            <v>286</v>
          </cell>
          <cell r="G53">
            <v>191</v>
          </cell>
          <cell r="H53">
            <v>296</v>
          </cell>
          <cell r="I53">
            <v>204</v>
          </cell>
          <cell r="J53">
            <v>-19</v>
          </cell>
          <cell r="K53">
            <v>328</v>
          </cell>
          <cell r="L53">
            <v>56</v>
          </cell>
          <cell r="M53">
            <v>-134</v>
          </cell>
          <cell r="N53">
            <v>-390</v>
          </cell>
          <cell r="O53">
            <v>13.77</v>
          </cell>
          <cell r="P53">
            <v>-889</v>
          </cell>
          <cell r="R53">
            <v>-1164</v>
          </cell>
          <cell r="S53">
            <v>-584</v>
          </cell>
          <cell r="T53">
            <v>0.35</v>
          </cell>
          <cell r="U53">
            <v>-659</v>
          </cell>
          <cell r="V53">
            <v>-1309</v>
          </cell>
          <cell r="W53">
            <v>-159</v>
          </cell>
          <cell r="X53">
            <v>-2011.2</v>
          </cell>
          <cell r="Y53">
            <v>-2325.1999999999998</v>
          </cell>
          <cell r="Z53">
            <v>-2640.2</v>
          </cell>
          <cell r="AA53">
            <v>-1407.2</v>
          </cell>
          <cell r="AB53">
            <v>-1207.2</v>
          </cell>
          <cell r="AC53">
            <v>-729.3</v>
          </cell>
          <cell r="AR53">
            <v>0</v>
          </cell>
          <cell r="AT53">
            <v>0</v>
          </cell>
          <cell r="AV53">
            <v>0</v>
          </cell>
          <cell r="AX53">
            <v>0</v>
          </cell>
        </row>
        <row r="54">
          <cell r="A54" t="str">
            <v>Payroll Accrual</v>
          </cell>
          <cell r="B54">
            <v>111212.55</v>
          </cell>
          <cell r="D54">
            <v>105785.15</v>
          </cell>
          <cell r="E54">
            <v>118144.91</v>
          </cell>
          <cell r="F54">
            <v>131255.49</v>
          </cell>
          <cell r="G54">
            <v>111280.07</v>
          </cell>
          <cell r="H54">
            <v>110796.2</v>
          </cell>
          <cell r="I54">
            <v>123250.59</v>
          </cell>
          <cell r="J54">
            <v>128341.62</v>
          </cell>
          <cell r="K54">
            <v>128812.01</v>
          </cell>
          <cell r="L54">
            <v>125847.09</v>
          </cell>
          <cell r="M54">
            <v>129744.24</v>
          </cell>
          <cell r="N54">
            <v>144438.24</v>
          </cell>
          <cell r="O54">
            <v>142585.75</v>
          </cell>
          <cell r="P54">
            <v>110443.19</v>
          </cell>
          <cell r="R54">
            <v>143494.23000000001</v>
          </cell>
          <cell r="S54">
            <v>156615.57</v>
          </cell>
          <cell r="T54">
            <v>153044.54999999999</v>
          </cell>
          <cell r="U54">
            <v>159942.99</v>
          </cell>
          <cell r="V54">
            <v>169524.58</v>
          </cell>
          <cell r="W54">
            <v>188148.53</v>
          </cell>
          <cell r="X54">
            <v>180901.28</v>
          </cell>
          <cell r="Y54">
            <v>180901.28</v>
          </cell>
          <cell r="Z54">
            <v>180901.28</v>
          </cell>
          <cell r="AA54">
            <v>173261.12</v>
          </cell>
          <cell r="AB54">
            <v>192278.78</v>
          </cell>
          <cell r="AC54">
            <v>145306.23000000001</v>
          </cell>
          <cell r="AE54">
            <v>226587.96575</v>
          </cell>
          <cell r="AF54">
            <v>242413.08375000002</v>
          </cell>
          <cell r="AG54">
            <v>227104.24720000001</v>
          </cell>
          <cell r="AH54">
            <v>246841.40125</v>
          </cell>
          <cell r="AI54">
            <v>246204.44425</v>
          </cell>
          <cell r="AJ54">
            <v>231479.03820000001</v>
          </cell>
          <cell r="AK54">
            <v>246065.89524999997</v>
          </cell>
          <cell r="AL54">
            <v>266711.53625</v>
          </cell>
          <cell r="AM54">
            <v>211059.66019999995</v>
          </cell>
          <cell r="AN54">
            <v>265274.13269000006</v>
          </cell>
          <cell r="AO54">
            <v>247698.72094999999</v>
          </cell>
          <cell r="AP54">
            <v>224656.90395199999</v>
          </cell>
          <cell r="AR54">
            <v>0</v>
          </cell>
          <cell r="AT54">
            <v>0</v>
          </cell>
          <cell r="AV54">
            <v>0</v>
          </cell>
          <cell r="AX54">
            <v>0</v>
          </cell>
        </row>
        <row r="55">
          <cell r="A55" t="str">
            <v>Vacation Accrual</v>
          </cell>
          <cell r="B55">
            <v>138548</v>
          </cell>
          <cell r="D55">
            <v>138548</v>
          </cell>
          <cell r="E55">
            <v>138548</v>
          </cell>
          <cell r="F55">
            <v>128450</v>
          </cell>
          <cell r="G55">
            <v>128450</v>
          </cell>
          <cell r="H55">
            <v>128450</v>
          </cell>
          <cell r="I55">
            <v>152020</v>
          </cell>
          <cell r="J55">
            <v>152020</v>
          </cell>
          <cell r="K55">
            <v>152020</v>
          </cell>
          <cell r="L55">
            <v>164549</v>
          </cell>
          <cell r="M55">
            <v>164549</v>
          </cell>
          <cell r="N55">
            <v>164549</v>
          </cell>
          <cell r="O55">
            <v>164549</v>
          </cell>
          <cell r="P55">
            <v>175171</v>
          </cell>
          <cell r="R55">
            <v>175171</v>
          </cell>
          <cell r="S55">
            <v>175171</v>
          </cell>
          <cell r="T55">
            <v>223286</v>
          </cell>
          <cell r="U55">
            <v>223286</v>
          </cell>
          <cell r="V55">
            <v>223286</v>
          </cell>
          <cell r="W55">
            <v>204548</v>
          </cell>
          <cell r="X55">
            <v>204548</v>
          </cell>
          <cell r="Y55">
            <v>204548</v>
          </cell>
          <cell r="Z55">
            <v>263303</v>
          </cell>
          <cell r="AA55">
            <v>263303</v>
          </cell>
          <cell r="AB55">
            <v>263303</v>
          </cell>
          <cell r="AC55">
            <v>276845</v>
          </cell>
          <cell r="AE55">
            <v>150000</v>
          </cell>
          <cell r="AF55">
            <v>150000</v>
          </cell>
          <cell r="AG55">
            <v>150000</v>
          </cell>
          <cell r="AH55">
            <v>150000</v>
          </cell>
          <cell r="AI55">
            <v>150000</v>
          </cell>
          <cell r="AJ55">
            <v>150000</v>
          </cell>
          <cell r="AK55">
            <v>150000</v>
          </cell>
          <cell r="AL55">
            <v>150000</v>
          </cell>
          <cell r="AM55">
            <v>150000</v>
          </cell>
          <cell r="AN55">
            <v>150000</v>
          </cell>
          <cell r="AO55">
            <v>150000</v>
          </cell>
          <cell r="AP55">
            <v>150000</v>
          </cell>
          <cell r="AR55">
            <v>0</v>
          </cell>
          <cell r="AT55">
            <v>0</v>
          </cell>
          <cell r="AV55">
            <v>0</v>
          </cell>
          <cell r="AX55">
            <v>0</v>
          </cell>
        </row>
        <row r="56">
          <cell r="A56" t="str">
            <v>Accrued Bonuses</v>
          </cell>
          <cell r="AB56">
            <v>753000</v>
          </cell>
          <cell r="AC56">
            <v>92300.03</v>
          </cell>
          <cell r="AE56">
            <v>178000</v>
          </cell>
          <cell r="AF56">
            <v>263000</v>
          </cell>
          <cell r="AG56">
            <v>248000</v>
          </cell>
          <cell r="AH56">
            <v>333000</v>
          </cell>
          <cell r="AI56">
            <v>418000</v>
          </cell>
          <cell r="AJ56">
            <v>503000</v>
          </cell>
          <cell r="AK56">
            <v>588000</v>
          </cell>
          <cell r="AL56">
            <v>673000</v>
          </cell>
          <cell r="AM56">
            <v>758000</v>
          </cell>
          <cell r="AN56">
            <v>843000</v>
          </cell>
          <cell r="AO56">
            <v>928000</v>
          </cell>
          <cell r="AP56">
            <v>938000</v>
          </cell>
          <cell r="AR56">
            <v>0</v>
          </cell>
          <cell r="AT56">
            <v>0</v>
          </cell>
          <cell r="AV56">
            <v>0</v>
          </cell>
          <cell r="AX56">
            <v>0</v>
          </cell>
        </row>
        <row r="57">
          <cell r="A57" t="str">
            <v>401(K) Employee Contributions</v>
          </cell>
          <cell r="AC57">
            <v>19486.23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R57">
            <v>0</v>
          </cell>
          <cell r="AT57">
            <v>0</v>
          </cell>
          <cell r="AV57">
            <v>0</v>
          </cell>
          <cell r="AX57">
            <v>0</v>
          </cell>
        </row>
        <row r="58">
          <cell r="A58" t="str">
            <v>Other Accrued Expenses</v>
          </cell>
          <cell r="AB58">
            <v>590067.62</v>
          </cell>
          <cell r="AC58">
            <v>480854.86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>
            <v>0</v>
          </cell>
          <cell r="AT58">
            <v>0</v>
          </cell>
          <cell r="AV58">
            <v>0</v>
          </cell>
          <cell r="AX58">
            <v>0</v>
          </cell>
        </row>
        <row r="59">
          <cell r="A59" t="str">
            <v xml:space="preserve">Accrued Interest </v>
          </cell>
          <cell r="B59">
            <v>32817.9</v>
          </cell>
          <cell r="D59">
            <v>106200.06</v>
          </cell>
          <cell r="E59">
            <v>106010.19</v>
          </cell>
          <cell r="F59">
            <v>103403</v>
          </cell>
          <cell r="G59">
            <v>104675</v>
          </cell>
          <cell r="H59">
            <v>104515</v>
          </cell>
          <cell r="I59">
            <v>105020</v>
          </cell>
          <cell r="J59">
            <v>107515</v>
          </cell>
          <cell r="K59">
            <v>111750</v>
          </cell>
          <cell r="L59">
            <v>110270</v>
          </cell>
          <cell r="M59">
            <v>29463.91</v>
          </cell>
          <cell r="N59">
            <v>20260.259999999998</v>
          </cell>
          <cell r="O59">
            <v>12395.09</v>
          </cell>
          <cell r="P59">
            <v>34309.53</v>
          </cell>
          <cell r="R59">
            <v>108534.15</v>
          </cell>
          <cell r="S59">
            <v>110967.59</v>
          </cell>
          <cell r="T59">
            <v>42962.879999999997</v>
          </cell>
          <cell r="U59">
            <v>46663.02</v>
          </cell>
          <cell r="V59">
            <v>127513.17</v>
          </cell>
          <cell r="W59">
            <v>46435.32</v>
          </cell>
          <cell r="X59">
            <v>134212.43</v>
          </cell>
          <cell r="Y59">
            <v>132138.35999999999</v>
          </cell>
          <cell r="Z59">
            <v>41997.79</v>
          </cell>
          <cell r="AA59">
            <v>94703.34</v>
          </cell>
          <cell r="AB59">
            <v>107345.64</v>
          </cell>
          <cell r="AC59">
            <v>114222.11</v>
          </cell>
          <cell r="AE59">
            <v>35000</v>
          </cell>
          <cell r="AF59">
            <v>40000</v>
          </cell>
          <cell r="AG59">
            <v>45000</v>
          </cell>
          <cell r="AH59">
            <v>50000</v>
          </cell>
          <cell r="AI59">
            <v>55000</v>
          </cell>
          <cell r="AJ59">
            <v>60000</v>
          </cell>
          <cell r="AK59">
            <v>65000</v>
          </cell>
          <cell r="AL59">
            <v>70000</v>
          </cell>
          <cell r="AM59">
            <v>75000</v>
          </cell>
          <cell r="AN59">
            <v>80000</v>
          </cell>
          <cell r="AO59">
            <v>35000</v>
          </cell>
          <cell r="AP59">
            <v>35000</v>
          </cell>
          <cell r="AR59">
            <v>0</v>
          </cell>
          <cell r="AT59">
            <v>0</v>
          </cell>
          <cell r="AV59">
            <v>0</v>
          </cell>
          <cell r="AX59">
            <v>0</v>
          </cell>
        </row>
        <row r="60">
          <cell r="A60" t="str">
            <v>Accrued Property Taxes</v>
          </cell>
          <cell r="AB60">
            <v>12835</v>
          </cell>
          <cell r="AC60">
            <v>2567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>
            <v>0</v>
          </cell>
          <cell r="AT60">
            <v>0</v>
          </cell>
          <cell r="AV60">
            <v>0</v>
          </cell>
          <cell r="AX60">
            <v>0</v>
          </cell>
        </row>
        <row r="61">
          <cell r="A61" t="str">
            <v>Accrued Federal &amp; State Tax</v>
          </cell>
          <cell r="B61">
            <v>-217588.91</v>
          </cell>
          <cell r="D61">
            <v>-269638.90999999997</v>
          </cell>
          <cell r="E61">
            <v>-345908.91</v>
          </cell>
          <cell r="F61">
            <v>-302658.90999999997</v>
          </cell>
          <cell r="G61">
            <v>-285658.90999999997</v>
          </cell>
          <cell r="H61">
            <v>-281098.90999999997</v>
          </cell>
          <cell r="I61">
            <v>-291898.90999999997</v>
          </cell>
          <cell r="J61">
            <v>-277398.90999999997</v>
          </cell>
          <cell r="K61">
            <v>-234898.91</v>
          </cell>
          <cell r="L61">
            <v>-162810.91</v>
          </cell>
          <cell r="M61">
            <v>-120055.91</v>
          </cell>
          <cell r="N61">
            <v>-56670.91</v>
          </cell>
          <cell r="O61">
            <v>51749.09</v>
          </cell>
          <cell r="P61">
            <v>-89229.07</v>
          </cell>
          <cell r="R61">
            <v>-32054.07</v>
          </cell>
          <cell r="S61">
            <v>31350.93</v>
          </cell>
          <cell r="T61">
            <v>352975.93</v>
          </cell>
          <cell r="U61">
            <v>656310.93000000005</v>
          </cell>
          <cell r="V61">
            <v>752405.92999999993</v>
          </cell>
          <cell r="W61">
            <v>263405.93</v>
          </cell>
          <cell r="X61">
            <v>748955.93</v>
          </cell>
          <cell r="Y61">
            <v>972735.93</v>
          </cell>
          <cell r="Z61">
            <v>508107.93</v>
          </cell>
          <cell r="AA61">
            <v>702975.92999999993</v>
          </cell>
          <cell r="AB61">
            <v>966295.93</v>
          </cell>
          <cell r="AC61">
            <v>460745.93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R61">
            <v>0</v>
          </cell>
          <cell r="AT61">
            <v>0</v>
          </cell>
          <cell r="AV61">
            <v>0</v>
          </cell>
          <cell r="AX61">
            <v>0</v>
          </cell>
        </row>
        <row r="62">
          <cell r="A62" t="str">
            <v>Accruals - Other</v>
          </cell>
          <cell r="B62">
            <v>289919.81</v>
          </cell>
          <cell r="D62">
            <v>201902.30999999997</v>
          </cell>
          <cell r="E62">
            <v>260300.47</v>
          </cell>
          <cell r="F62">
            <v>340055.58999999997</v>
          </cell>
          <cell r="G62">
            <v>335327.5</v>
          </cell>
          <cell r="H62">
            <v>374669.18</v>
          </cell>
          <cell r="I62">
            <v>639437.44000000006</v>
          </cell>
          <cell r="J62">
            <v>765123.9</v>
          </cell>
          <cell r="K62">
            <v>724747.6</v>
          </cell>
          <cell r="L62">
            <v>796251.91</v>
          </cell>
          <cell r="M62">
            <v>678912.45000000007</v>
          </cell>
          <cell r="N62">
            <v>696918.03999999992</v>
          </cell>
          <cell r="O62">
            <v>751659.9</v>
          </cell>
          <cell r="P62">
            <v>676894.36999999988</v>
          </cell>
          <cell r="R62">
            <v>578935.85999999975</v>
          </cell>
          <cell r="S62">
            <v>980846.16999999993</v>
          </cell>
          <cell r="T62">
            <v>1067278.1199999999</v>
          </cell>
          <cell r="U62">
            <v>602471.76</v>
          </cell>
          <cell r="V62">
            <v>992734.06000000029</v>
          </cell>
          <cell r="W62">
            <v>462628.31000000006</v>
          </cell>
          <cell r="X62">
            <v>871726.57700000016</v>
          </cell>
          <cell r="Y62">
            <v>1337082.2</v>
          </cell>
          <cell r="Z62">
            <v>1213859.8999999999</v>
          </cell>
          <cell r="AA62">
            <v>1095422.06</v>
          </cell>
          <cell r="AB62">
            <v>67614.23000000001</v>
          </cell>
          <cell r="AC62">
            <v>65792.029999999984</v>
          </cell>
          <cell r="AE62">
            <v>1250000</v>
          </cell>
          <cell r="AF62">
            <v>1400000</v>
          </cell>
          <cell r="AG62">
            <v>650000</v>
          </cell>
          <cell r="AH62">
            <v>950000</v>
          </cell>
          <cell r="AI62">
            <v>1250000</v>
          </cell>
          <cell r="AJ62">
            <v>800000</v>
          </cell>
          <cell r="AK62">
            <v>1050000</v>
          </cell>
          <cell r="AL62">
            <v>1300000</v>
          </cell>
          <cell r="AM62">
            <v>750000</v>
          </cell>
          <cell r="AN62">
            <v>1000000</v>
          </cell>
          <cell r="AO62">
            <v>1350000</v>
          </cell>
          <cell r="AP62">
            <v>800000</v>
          </cell>
          <cell r="AR62">
            <v>0</v>
          </cell>
          <cell r="AT62">
            <v>0</v>
          </cell>
          <cell r="AV62">
            <v>0</v>
          </cell>
          <cell r="AX62">
            <v>0</v>
          </cell>
        </row>
        <row r="63">
          <cell r="A63" t="str">
            <v>Accrued Expenses &amp; Other Current Liabilities</v>
          </cell>
          <cell r="B63">
            <v>355145.35</v>
          </cell>
          <cell r="D63">
            <v>281802.61</v>
          </cell>
          <cell r="E63">
            <v>276725.66000000003</v>
          </cell>
          <cell r="F63">
            <v>400791.17</v>
          </cell>
          <cell r="G63">
            <v>394264.66000000003</v>
          </cell>
          <cell r="H63">
            <v>437627.47000000003</v>
          </cell>
          <cell r="I63">
            <v>728033.12000000011</v>
          </cell>
          <cell r="J63">
            <v>875582.6100000001</v>
          </cell>
          <cell r="K63">
            <v>882758.7</v>
          </cell>
          <cell r="L63">
            <v>1034163.09</v>
          </cell>
          <cell r="M63">
            <v>882479.69000000006</v>
          </cell>
          <cell r="N63">
            <v>969104.62999999989</v>
          </cell>
          <cell r="O63">
            <v>1122952.6000000001</v>
          </cell>
          <cell r="P63">
            <v>906700.01999999979</v>
          </cell>
          <cell r="R63">
            <v>972917.16999999969</v>
          </cell>
          <cell r="S63">
            <v>1454367.26</v>
          </cell>
          <cell r="T63">
            <v>1839547.8299999998</v>
          </cell>
          <cell r="U63">
            <v>1688015.7</v>
          </cell>
          <cell r="V63">
            <v>2264154.7400000002</v>
          </cell>
          <cell r="W63">
            <v>1165007.0900000001</v>
          </cell>
          <cell r="X63">
            <v>2138333.017</v>
          </cell>
          <cell r="Y63">
            <v>2825080.5700000003</v>
          </cell>
          <cell r="Z63">
            <v>2205529.6999999997</v>
          </cell>
          <cell r="AA63">
            <v>2328258.25</v>
          </cell>
          <cell r="AB63">
            <v>2951533</v>
          </cell>
          <cell r="AC63">
            <v>1680493.12</v>
          </cell>
          <cell r="AE63">
            <v>1839587.96575</v>
          </cell>
          <cell r="AF63">
            <v>2095413.08375</v>
          </cell>
          <cell r="AG63">
            <v>1320104.2472000001</v>
          </cell>
          <cell r="AH63">
            <v>1729841.4012500001</v>
          </cell>
          <cell r="AI63">
            <v>2119204.4442499997</v>
          </cell>
          <cell r="AJ63">
            <v>1744479.0382000001</v>
          </cell>
          <cell r="AK63">
            <v>2099065.8952500001</v>
          </cell>
          <cell r="AL63">
            <v>2459711.5362499999</v>
          </cell>
          <cell r="AM63">
            <v>1944059.6601999998</v>
          </cell>
          <cell r="AN63">
            <v>2338274.1326900003</v>
          </cell>
          <cell r="AO63">
            <v>2710698.72095</v>
          </cell>
          <cell r="AP63">
            <v>2147656.9039519997</v>
          </cell>
          <cell r="AR63">
            <v>2400000</v>
          </cell>
          <cell r="AT63">
            <v>2700000</v>
          </cell>
          <cell r="AV63">
            <v>3000000</v>
          </cell>
          <cell r="AX63">
            <v>3400000</v>
          </cell>
        </row>
        <row r="64">
          <cell r="A64" t="str">
            <v>Notes Payable - Unisource</v>
          </cell>
          <cell r="AA64">
            <v>18298.71</v>
          </cell>
          <cell r="AB64">
            <v>16299.42</v>
          </cell>
          <cell r="AC64">
            <v>14300.13</v>
          </cell>
          <cell r="AE64">
            <v>12000</v>
          </cell>
          <cell r="AF64">
            <v>10000</v>
          </cell>
          <cell r="AG64">
            <v>8000</v>
          </cell>
          <cell r="AH64">
            <v>6000</v>
          </cell>
          <cell r="AI64">
            <v>4000</v>
          </cell>
          <cell r="AJ64">
            <v>2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>
            <v>0</v>
          </cell>
          <cell r="AT64">
            <v>0</v>
          </cell>
          <cell r="AV64">
            <v>0</v>
          </cell>
          <cell r="AX64">
            <v>0</v>
          </cell>
        </row>
        <row r="65">
          <cell r="A65" t="str">
            <v>Cole Taylor Bank Revolver</v>
          </cell>
          <cell r="B65">
            <v>2334638.54</v>
          </cell>
          <cell r="D65">
            <v>2675448.9700000002</v>
          </cell>
          <cell r="E65">
            <v>1768607.09</v>
          </cell>
          <cell r="F65">
            <v>1765604.95</v>
          </cell>
          <cell r="G65">
            <v>1605107.91</v>
          </cell>
          <cell r="H65">
            <v>1991951.6</v>
          </cell>
          <cell r="I65">
            <v>2676707.4300000002</v>
          </cell>
          <cell r="J65">
            <v>3440182.01</v>
          </cell>
          <cell r="K65">
            <v>3821923.59</v>
          </cell>
          <cell r="L65">
            <v>3398050.65</v>
          </cell>
          <cell r="M65">
            <v>2360479.62</v>
          </cell>
          <cell r="N65">
            <v>2966066.57</v>
          </cell>
          <cell r="O65">
            <v>2489994.67</v>
          </cell>
          <cell r="P65">
            <v>3022498.25</v>
          </cell>
          <cell r="R65">
            <v>2953771.62</v>
          </cell>
          <cell r="S65">
            <v>3803018.35</v>
          </cell>
          <cell r="T65">
            <v>5382884.1500000004</v>
          </cell>
          <cell r="U65">
            <v>5582477.0999999996</v>
          </cell>
          <cell r="V65">
            <v>5425965.0099999998</v>
          </cell>
          <cell r="W65">
            <v>7612415.6100000003</v>
          </cell>
          <cell r="X65">
            <v>7038887.5999999996</v>
          </cell>
          <cell r="Y65">
            <v>6270533.6100000003</v>
          </cell>
          <cell r="Z65">
            <v>8767516.9900000002</v>
          </cell>
          <cell r="AA65">
            <v>10595517.66</v>
          </cell>
          <cell r="AB65">
            <v>15492615.529999999</v>
          </cell>
          <cell r="AC65">
            <v>16884800.43</v>
          </cell>
          <cell r="AE65">
            <v>17449512.382437386</v>
          </cell>
          <cell r="AF65">
            <v>10657387.169457933</v>
          </cell>
          <cell r="AG65">
            <v>13638437.989368947</v>
          </cell>
          <cell r="AH65">
            <v>13081771.277809702</v>
          </cell>
          <cell r="AI65">
            <v>11647228.902208799</v>
          </cell>
          <cell r="AJ65">
            <v>11842456.166183339</v>
          </cell>
          <cell r="AK65">
            <v>11332312.192070717</v>
          </cell>
          <cell r="AL65">
            <v>10322923.213801762</v>
          </cell>
          <cell r="AM65">
            <v>10470053.91467545</v>
          </cell>
          <cell r="AN65">
            <v>8486963.3575875051</v>
          </cell>
          <cell r="AO65">
            <v>7054206.5782451387</v>
          </cell>
          <cell r="AP65">
            <v>6583203.5925941598</v>
          </cell>
          <cell r="AR65">
            <v>5959406.8564098161</v>
          </cell>
          <cell r="AT65">
            <v>307.45776151889004</v>
          </cell>
          <cell r="AV65">
            <v>358.41361789061921</v>
          </cell>
          <cell r="AX65">
            <v>-238.01129246567143</v>
          </cell>
        </row>
        <row r="66">
          <cell r="A66" t="str">
            <v>Current Portion of Long-Term Debt</v>
          </cell>
          <cell r="B66">
            <v>470420.76</v>
          </cell>
          <cell r="D66">
            <v>470420.76</v>
          </cell>
          <cell r="E66">
            <v>470420.76</v>
          </cell>
          <cell r="F66">
            <v>470420.76</v>
          </cell>
          <cell r="G66">
            <v>470420.76</v>
          </cell>
          <cell r="H66">
            <v>470420.76</v>
          </cell>
          <cell r="I66">
            <v>470420.76</v>
          </cell>
          <cell r="J66">
            <v>470420.76</v>
          </cell>
          <cell r="K66">
            <v>572775.6</v>
          </cell>
          <cell r="L66">
            <v>572775.6</v>
          </cell>
          <cell r="M66">
            <v>572775.6</v>
          </cell>
          <cell r="N66">
            <v>572775.6</v>
          </cell>
          <cell r="O66">
            <v>572775.6</v>
          </cell>
          <cell r="P66">
            <v>572775.6</v>
          </cell>
          <cell r="R66">
            <v>572775.6</v>
          </cell>
          <cell r="S66">
            <v>572775.6</v>
          </cell>
          <cell r="T66">
            <v>572775.6</v>
          </cell>
          <cell r="U66">
            <v>572775.6</v>
          </cell>
          <cell r="V66">
            <v>572775.6</v>
          </cell>
          <cell r="W66">
            <v>572775.6</v>
          </cell>
          <cell r="X66">
            <v>572775.6</v>
          </cell>
          <cell r="Y66">
            <v>572775.6</v>
          </cell>
          <cell r="Z66">
            <v>1316142.8400000001</v>
          </cell>
          <cell r="AA66">
            <v>1316142.8400000001</v>
          </cell>
          <cell r="AB66">
            <v>1316142.8400000001</v>
          </cell>
          <cell r="AC66">
            <v>1316142.8400000001</v>
          </cell>
          <cell r="AE66">
            <v>1316000</v>
          </cell>
          <cell r="AF66">
            <v>1316000</v>
          </cell>
          <cell r="AG66">
            <v>1316000</v>
          </cell>
          <cell r="AH66">
            <v>1316000</v>
          </cell>
          <cell r="AI66">
            <v>1316000</v>
          </cell>
          <cell r="AJ66">
            <v>1422000</v>
          </cell>
          <cell r="AK66">
            <v>1422000</v>
          </cell>
          <cell r="AL66">
            <v>1422000</v>
          </cell>
          <cell r="AM66">
            <v>1422000</v>
          </cell>
          <cell r="AN66">
            <v>1608000</v>
          </cell>
          <cell r="AO66">
            <v>1541000</v>
          </cell>
          <cell r="AP66">
            <v>1474000</v>
          </cell>
          <cell r="AR66">
            <v>516000</v>
          </cell>
          <cell r="AT66">
            <v>516000</v>
          </cell>
          <cell r="AV66">
            <v>0</v>
          </cell>
          <cell r="AX66">
            <v>0</v>
          </cell>
        </row>
        <row r="67">
          <cell r="AR67">
            <v>0</v>
          </cell>
          <cell r="AT67">
            <v>0</v>
          </cell>
          <cell r="AV67">
            <v>0</v>
          </cell>
          <cell r="AX67">
            <v>0</v>
          </cell>
        </row>
        <row r="68">
          <cell r="A68" t="str">
            <v>Current Liabilities</v>
          </cell>
          <cell r="B68">
            <v>6609222.8200000003</v>
          </cell>
          <cell r="D68">
            <v>6235845.04</v>
          </cell>
          <cell r="E68">
            <v>6016120.3200000003</v>
          </cell>
          <cell r="F68">
            <v>6438289.8500000006</v>
          </cell>
          <cell r="G68">
            <v>6209989.6099999994</v>
          </cell>
          <cell r="H68">
            <v>6975443.4699999988</v>
          </cell>
          <cell r="I68">
            <v>7631179.1399999987</v>
          </cell>
          <cell r="J68">
            <v>9919276.1400000006</v>
          </cell>
          <cell r="K68">
            <v>9888695.9900000002</v>
          </cell>
          <cell r="L68">
            <v>9040798.1699999999</v>
          </cell>
          <cell r="M68">
            <v>7928965.4199999999</v>
          </cell>
          <cell r="N68">
            <v>8349280.3899999987</v>
          </cell>
          <cell r="O68">
            <v>9127484.959999999</v>
          </cell>
          <cell r="P68">
            <v>9109691.4099999983</v>
          </cell>
          <cell r="R68">
            <v>9761516.209999999</v>
          </cell>
          <cell r="S68">
            <v>11956874.119999999</v>
          </cell>
          <cell r="T68">
            <v>14609924.48</v>
          </cell>
          <cell r="U68">
            <v>13590637.83</v>
          </cell>
          <cell r="V68">
            <v>15820715.299999999</v>
          </cell>
          <cell r="W68">
            <v>21278583.430000003</v>
          </cell>
          <cell r="X68">
            <v>27200748.937000006</v>
          </cell>
          <cell r="Y68">
            <v>24206401.060000002</v>
          </cell>
          <cell r="Z68">
            <v>24746946.82</v>
          </cell>
          <cell r="AA68">
            <v>26848687.070000004</v>
          </cell>
          <cell r="AB68">
            <v>30741851.000000004</v>
          </cell>
          <cell r="AC68">
            <v>30318835.98</v>
          </cell>
          <cell r="AE68">
            <v>31452094.40711581</v>
          </cell>
          <cell r="AF68">
            <v>25661011.081306595</v>
          </cell>
          <cell r="AG68">
            <v>29617707.30677972</v>
          </cell>
          <cell r="AH68">
            <v>29578811.423761085</v>
          </cell>
          <cell r="AI68">
            <v>27591000.497858763</v>
          </cell>
          <cell r="AJ68">
            <v>28407400.656257916</v>
          </cell>
          <cell r="AK68">
            <v>28471697.412699997</v>
          </cell>
          <cell r="AL68">
            <v>27767075.01705803</v>
          </cell>
          <cell r="AM68">
            <v>27437068.705956489</v>
          </cell>
          <cell r="AN68">
            <v>25608023.446733449</v>
          </cell>
          <cell r="AO68">
            <v>24080215.06303934</v>
          </cell>
          <cell r="AP68">
            <v>22843407.963801995</v>
          </cell>
          <cell r="AR68">
            <v>23094404.437521875</v>
          </cell>
          <cell r="AT68">
            <v>19445097.862328853</v>
          </cell>
          <cell r="AV68">
            <v>20633011.426510535</v>
          </cell>
          <cell r="AX68">
            <v>22297762.169702597</v>
          </cell>
        </row>
        <row r="69">
          <cell r="AR69">
            <v>0</v>
          </cell>
          <cell r="AT69">
            <v>0</v>
          </cell>
          <cell r="AV69">
            <v>0</v>
          </cell>
          <cell r="AX69">
            <v>0</v>
          </cell>
        </row>
        <row r="70">
          <cell r="AR70">
            <v>0</v>
          </cell>
          <cell r="AT70">
            <v>0</v>
          </cell>
          <cell r="AV70">
            <v>0</v>
          </cell>
          <cell r="AX70">
            <v>0</v>
          </cell>
        </row>
        <row r="71">
          <cell r="A71" t="str">
            <v>CT Loan - Equipment</v>
          </cell>
          <cell r="B71">
            <v>1232364.07</v>
          </cell>
          <cell r="D71">
            <v>1212802.74</v>
          </cell>
          <cell r="E71">
            <v>1193241.4099999999</v>
          </cell>
          <cell r="F71">
            <v>1173680.08</v>
          </cell>
          <cell r="G71">
            <v>1154118.75</v>
          </cell>
          <cell r="H71">
            <v>1134557.42</v>
          </cell>
          <cell r="I71">
            <v>1114996.0900000001</v>
          </cell>
          <cell r="J71">
            <v>1095434.76</v>
          </cell>
          <cell r="K71">
            <v>1075873.43</v>
          </cell>
          <cell r="L71">
            <v>1056312.0999999999</v>
          </cell>
          <cell r="M71">
            <v>1036750.7700000001</v>
          </cell>
          <cell r="N71">
            <v>1017189.4400000002</v>
          </cell>
          <cell r="O71">
            <v>997628.11000000022</v>
          </cell>
          <cell r="P71">
            <v>997628.11000000022</v>
          </cell>
          <cell r="R71">
            <v>978066.78000000026</v>
          </cell>
          <cell r="S71">
            <v>958505.4500000003</v>
          </cell>
          <cell r="T71">
            <v>938944.12</v>
          </cell>
          <cell r="U71">
            <v>919382.79</v>
          </cell>
          <cell r="V71">
            <v>899821.46000000008</v>
          </cell>
          <cell r="W71">
            <v>880260.13000000012</v>
          </cell>
          <cell r="X71">
            <v>860698.80000000016</v>
          </cell>
          <cell r="Y71">
            <v>841137.4700000002</v>
          </cell>
          <cell r="Z71">
            <v>1926857.2</v>
          </cell>
          <cell r="AA71">
            <v>1926857.2</v>
          </cell>
          <cell r="AB71">
            <v>1900095.3</v>
          </cell>
          <cell r="AC71">
            <v>1873333.4000000001</v>
          </cell>
          <cell r="AE71">
            <v>1846000</v>
          </cell>
          <cell r="AF71">
            <v>1819000</v>
          </cell>
          <cell r="AG71">
            <v>1792000</v>
          </cell>
          <cell r="AH71">
            <v>1765000</v>
          </cell>
          <cell r="AI71">
            <v>1738000</v>
          </cell>
          <cell r="AJ71">
            <v>1711000</v>
          </cell>
          <cell r="AK71">
            <v>1684000</v>
          </cell>
          <cell r="AL71">
            <v>1657000</v>
          </cell>
          <cell r="AM71">
            <v>1630000</v>
          </cell>
          <cell r="AN71">
            <v>1603000</v>
          </cell>
          <cell r="AO71">
            <v>1576000</v>
          </cell>
          <cell r="AP71">
            <v>1549000</v>
          </cell>
          <cell r="AR71">
            <v>1225000</v>
          </cell>
          <cell r="AT71">
            <v>901000</v>
          </cell>
          <cell r="AV71">
            <v>0</v>
          </cell>
          <cell r="AX71">
            <v>0</v>
          </cell>
        </row>
        <row r="72">
          <cell r="A72" t="str">
            <v>CT Loan - Real Estate</v>
          </cell>
          <cell r="B72">
            <v>1944399.6</v>
          </cell>
          <cell r="D72">
            <v>1924759.2</v>
          </cell>
          <cell r="E72">
            <v>1905118.8</v>
          </cell>
          <cell r="F72">
            <v>1885478.4</v>
          </cell>
          <cell r="G72">
            <v>1865838</v>
          </cell>
          <cell r="H72">
            <v>1846197.6</v>
          </cell>
          <cell r="I72">
            <v>1826557.2</v>
          </cell>
          <cell r="J72">
            <v>1806916.8</v>
          </cell>
          <cell r="K72">
            <v>1787276.4</v>
          </cell>
          <cell r="L72">
            <v>1767636</v>
          </cell>
          <cell r="M72">
            <v>1747995.6</v>
          </cell>
          <cell r="N72">
            <v>1728355.2000000002</v>
          </cell>
          <cell r="O72">
            <v>1708714.8000000003</v>
          </cell>
          <cell r="P72">
            <v>1708714.8000000003</v>
          </cell>
          <cell r="R72">
            <v>1689074.4000000004</v>
          </cell>
          <cell r="S72">
            <v>1669434.0000000005</v>
          </cell>
          <cell r="T72">
            <v>1649793.6</v>
          </cell>
          <cell r="U72">
            <v>1630153.2000000002</v>
          </cell>
          <cell r="V72">
            <v>1610512.8000000003</v>
          </cell>
          <cell r="W72">
            <v>1590872.4000000004</v>
          </cell>
          <cell r="X72">
            <v>1571232.0000000005</v>
          </cell>
          <cell r="Y72">
            <v>1551591.6000000006</v>
          </cell>
          <cell r="Z72">
            <v>1755000</v>
          </cell>
          <cell r="AA72">
            <v>1755000</v>
          </cell>
          <cell r="AB72">
            <v>1738750</v>
          </cell>
          <cell r="AC72">
            <v>1722500</v>
          </cell>
          <cell r="AE72">
            <v>1707000</v>
          </cell>
          <cell r="AF72">
            <v>1691000</v>
          </cell>
          <cell r="AG72">
            <v>1675000</v>
          </cell>
          <cell r="AH72">
            <v>1659000</v>
          </cell>
          <cell r="AI72">
            <v>1643000</v>
          </cell>
          <cell r="AJ72">
            <v>1627000</v>
          </cell>
          <cell r="AK72">
            <v>1611000</v>
          </cell>
          <cell r="AL72">
            <v>1595000</v>
          </cell>
          <cell r="AM72">
            <v>1579000</v>
          </cell>
          <cell r="AN72">
            <v>1563000</v>
          </cell>
          <cell r="AO72">
            <v>1547000</v>
          </cell>
          <cell r="AP72">
            <v>1531000</v>
          </cell>
          <cell r="AR72">
            <v>1339000</v>
          </cell>
          <cell r="AT72">
            <v>1147000</v>
          </cell>
          <cell r="AV72">
            <v>0</v>
          </cell>
          <cell r="AX72">
            <v>0</v>
          </cell>
        </row>
        <row r="73">
          <cell r="A73" t="str">
            <v>CT Loan - Capex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511774</v>
          </cell>
          <cell r="K73">
            <v>400889.59</v>
          </cell>
          <cell r="L73">
            <v>392360.02</v>
          </cell>
          <cell r="M73">
            <v>383830.45</v>
          </cell>
          <cell r="N73">
            <v>375300.88</v>
          </cell>
          <cell r="O73">
            <v>366771.31</v>
          </cell>
          <cell r="P73">
            <v>366771.31</v>
          </cell>
          <cell r="R73">
            <v>358241.74</v>
          </cell>
          <cell r="S73">
            <v>349712.17</v>
          </cell>
          <cell r="T73">
            <v>341182.6</v>
          </cell>
          <cell r="U73">
            <v>332653.02999999997</v>
          </cell>
          <cell r="V73">
            <v>324123.45999999996</v>
          </cell>
          <cell r="W73">
            <v>315593.88999999996</v>
          </cell>
          <cell r="X73">
            <v>307064.31999999995</v>
          </cell>
          <cell r="Y73">
            <v>298534.74999999994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530000</v>
          </cell>
          <cell r="AK73">
            <v>521166.66666666663</v>
          </cell>
          <cell r="AL73">
            <v>512333.33333333337</v>
          </cell>
          <cell r="AM73">
            <v>503500</v>
          </cell>
          <cell r="AN73">
            <v>907666.66666666663</v>
          </cell>
          <cell r="AO73">
            <v>891833.33333333337</v>
          </cell>
          <cell r="AP73">
            <v>87600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</row>
        <row r="74">
          <cell r="A74" t="str">
            <v>CT Loan - SOFA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99999.96</v>
          </cell>
          <cell r="AA74">
            <v>799999.96</v>
          </cell>
          <cell r="AB74">
            <v>733333.28999999992</v>
          </cell>
          <cell r="AC74">
            <v>666666.61999999988</v>
          </cell>
          <cell r="AE74">
            <v>599000</v>
          </cell>
          <cell r="AF74">
            <v>532000</v>
          </cell>
          <cell r="AG74">
            <v>465000</v>
          </cell>
          <cell r="AH74">
            <v>398000</v>
          </cell>
          <cell r="AI74">
            <v>331000</v>
          </cell>
          <cell r="AJ74">
            <v>264000</v>
          </cell>
          <cell r="AK74">
            <v>197000</v>
          </cell>
          <cell r="AL74">
            <v>130000</v>
          </cell>
          <cell r="AM74">
            <v>63000</v>
          </cell>
          <cell r="AN74">
            <v>0</v>
          </cell>
          <cell r="AO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</row>
        <row r="75">
          <cell r="A75" t="str">
            <v>Plant Expansion Loan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>
            <v>12000000</v>
          </cell>
          <cell r="AT75">
            <v>9500000</v>
          </cell>
          <cell r="AV75">
            <v>5000000</v>
          </cell>
          <cell r="AX75">
            <v>0</v>
          </cell>
        </row>
        <row r="76">
          <cell r="A76" t="str">
            <v>Capital Lease Liabilit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7673.5</v>
          </cell>
          <cell r="R76">
            <v>47035.03</v>
          </cell>
          <cell r="S76">
            <v>46391.55</v>
          </cell>
          <cell r="T76">
            <v>45743.02</v>
          </cell>
          <cell r="U76">
            <v>45089.4</v>
          </cell>
          <cell r="V76">
            <v>44430.65</v>
          </cell>
          <cell r="W76">
            <v>43766.74</v>
          </cell>
          <cell r="X76">
            <v>43097.62</v>
          </cell>
          <cell r="Y76">
            <v>42423.25</v>
          </cell>
          <cell r="Z76">
            <v>41743.589999999997</v>
          </cell>
          <cell r="AA76">
            <v>41058.589999999997</v>
          </cell>
          <cell r="AB76">
            <v>40368.22</v>
          </cell>
          <cell r="AC76">
            <v>39672.43</v>
          </cell>
          <cell r="AE76">
            <v>39200</v>
          </cell>
          <cell r="AF76">
            <v>38400.000000000007</v>
          </cell>
          <cell r="AG76">
            <v>37600.000000000007</v>
          </cell>
          <cell r="AH76">
            <v>36800.000000000015</v>
          </cell>
          <cell r="AI76">
            <v>36000.000000000015</v>
          </cell>
          <cell r="AJ76">
            <v>35200.000000000015</v>
          </cell>
          <cell r="AK76">
            <v>34400.000000000022</v>
          </cell>
          <cell r="AL76">
            <v>33600.000000000022</v>
          </cell>
          <cell r="AM76">
            <v>32800.000000000029</v>
          </cell>
          <cell r="AN76">
            <v>32000.000000000029</v>
          </cell>
          <cell r="AO76">
            <v>31200.000000000029</v>
          </cell>
          <cell r="AP76">
            <v>30400.000000000025</v>
          </cell>
          <cell r="AR76">
            <v>20000</v>
          </cell>
          <cell r="AT76">
            <v>10000</v>
          </cell>
          <cell r="AV76">
            <v>0</v>
          </cell>
          <cell r="AX76">
            <v>0</v>
          </cell>
        </row>
        <row r="77">
          <cell r="A77" t="str">
            <v>Subdebt Note - Ironwood</v>
          </cell>
          <cell r="B77">
            <v>6700000</v>
          </cell>
          <cell r="D77">
            <v>6700000</v>
          </cell>
          <cell r="E77">
            <v>6700000</v>
          </cell>
          <cell r="F77">
            <v>6700000</v>
          </cell>
          <cell r="G77">
            <v>6700000</v>
          </cell>
          <cell r="H77">
            <v>6700000</v>
          </cell>
          <cell r="I77">
            <v>6700000</v>
          </cell>
          <cell r="J77">
            <v>6700000</v>
          </cell>
          <cell r="K77">
            <v>6700000</v>
          </cell>
          <cell r="L77">
            <v>6700000</v>
          </cell>
          <cell r="M77">
            <v>6700000</v>
          </cell>
          <cell r="N77">
            <v>6700000</v>
          </cell>
          <cell r="O77">
            <v>6700000</v>
          </cell>
          <cell r="P77">
            <v>6700000</v>
          </cell>
          <cell r="R77">
            <v>6700000</v>
          </cell>
          <cell r="S77">
            <v>6700000</v>
          </cell>
          <cell r="T77">
            <v>6700000</v>
          </cell>
          <cell r="U77">
            <v>6700000</v>
          </cell>
          <cell r="V77">
            <v>6700000</v>
          </cell>
          <cell r="W77">
            <v>6700000</v>
          </cell>
          <cell r="X77">
            <v>6700000</v>
          </cell>
          <cell r="Y77">
            <v>6700000</v>
          </cell>
          <cell r="Z77">
            <v>2250000</v>
          </cell>
          <cell r="AA77">
            <v>2250000</v>
          </cell>
          <cell r="AB77">
            <v>2250000</v>
          </cell>
          <cell r="AC77">
            <v>2250000</v>
          </cell>
          <cell r="AE77">
            <v>2250000</v>
          </cell>
          <cell r="AF77">
            <v>2250000</v>
          </cell>
          <cell r="AG77">
            <v>2250000</v>
          </cell>
          <cell r="AH77">
            <v>2250000</v>
          </cell>
          <cell r="AI77">
            <v>2250000</v>
          </cell>
          <cell r="AJ77">
            <v>2250000</v>
          </cell>
          <cell r="AK77">
            <v>2250000</v>
          </cell>
          <cell r="AL77">
            <v>2250000</v>
          </cell>
          <cell r="AM77">
            <v>2250000</v>
          </cell>
          <cell r="AN77">
            <v>2250000</v>
          </cell>
          <cell r="AO77">
            <v>2250000</v>
          </cell>
          <cell r="AP77">
            <v>225000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</row>
        <row r="78">
          <cell r="A78" t="str">
            <v>Accrued PIK Interest - Ironwood</v>
          </cell>
          <cell r="B78">
            <v>240566.72</v>
          </cell>
          <cell r="D78">
            <v>262226.98</v>
          </cell>
          <cell r="E78">
            <v>283887.03000000003</v>
          </cell>
          <cell r="F78">
            <v>305338.03000000003</v>
          </cell>
          <cell r="G78">
            <v>326858.03000000003</v>
          </cell>
          <cell r="H78">
            <v>348453.03</v>
          </cell>
          <cell r="I78">
            <v>370118.03</v>
          </cell>
          <cell r="J78">
            <v>391858.03</v>
          </cell>
          <cell r="K78">
            <v>413668.03</v>
          </cell>
          <cell r="L78">
            <v>435553.03</v>
          </cell>
          <cell r="M78">
            <v>457936.12</v>
          </cell>
          <cell r="N78">
            <v>479404.11</v>
          </cell>
          <cell r="O78">
            <v>501735.61</v>
          </cell>
          <cell r="P78">
            <v>523336.12</v>
          </cell>
          <cell r="R78">
            <v>545441.12</v>
          </cell>
          <cell r="S78">
            <v>567741.12</v>
          </cell>
          <cell r="T78">
            <v>595810.53</v>
          </cell>
          <cell r="U78">
            <v>620129.9</v>
          </cell>
          <cell r="V78">
            <v>644530.32999999996</v>
          </cell>
          <cell r="W78">
            <v>669012.1</v>
          </cell>
          <cell r="X78">
            <v>693493.87</v>
          </cell>
          <cell r="Y78">
            <v>718220.72</v>
          </cell>
          <cell r="Z78">
            <v>0</v>
          </cell>
          <cell r="AA78">
            <v>7502.5</v>
          </cell>
          <cell r="AB78">
            <v>15780.01</v>
          </cell>
          <cell r="AC78">
            <v>23332.61</v>
          </cell>
          <cell r="AE78">
            <v>30000</v>
          </cell>
          <cell r="AF78">
            <v>37000</v>
          </cell>
          <cell r="AG78">
            <v>44000</v>
          </cell>
          <cell r="AH78">
            <v>51000</v>
          </cell>
          <cell r="AI78">
            <v>58000</v>
          </cell>
          <cell r="AJ78">
            <v>65000</v>
          </cell>
          <cell r="AK78">
            <v>72000</v>
          </cell>
          <cell r="AL78">
            <v>80000</v>
          </cell>
          <cell r="AM78">
            <v>88000</v>
          </cell>
          <cell r="AN78">
            <v>96000</v>
          </cell>
          <cell r="AO78">
            <v>104000</v>
          </cell>
          <cell r="AP78">
            <v>11200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</row>
        <row r="79">
          <cell r="A79" t="str">
            <v>Deferred Tax Liability</v>
          </cell>
          <cell r="B79">
            <v>2263871</v>
          </cell>
          <cell r="D79">
            <v>2263871</v>
          </cell>
          <cell r="E79">
            <v>2263871</v>
          </cell>
          <cell r="F79">
            <v>2263871</v>
          </cell>
          <cell r="G79">
            <v>2263871</v>
          </cell>
          <cell r="H79">
            <v>2263871</v>
          </cell>
          <cell r="I79">
            <v>2263871</v>
          </cell>
          <cell r="J79">
            <v>2263871</v>
          </cell>
          <cell r="K79">
            <v>2263871</v>
          </cell>
          <cell r="L79">
            <v>2263871</v>
          </cell>
          <cell r="M79">
            <v>2263871</v>
          </cell>
          <cell r="N79">
            <v>2263871</v>
          </cell>
          <cell r="O79">
            <v>2263871</v>
          </cell>
          <cell r="P79">
            <v>2179824</v>
          </cell>
          <cell r="R79">
            <v>2179824</v>
          </cell>
          <cell r="S79">
            <v>2179824</v>
          </cell>
          <cell r="T79">
            <v>2179824</v>
          </cell>
          <cell r="U79">
            <v>2179824</v>
          </cell>
          <cell r="V79">
            <v>2179824</v>
          </cell>
          <cell r="W79">
            <v>2179824</v>
          </cell>
          <cell r="X79">
            <v>2179824</v>
          </cell>
          <cell r="Y79">
            <v>2179824</v>
          </cell>
          <cell r="Z79">
            <v>2179824</v>
          </cell>
          <cell r="AA79">
            <v>2179824</v>
          </cell>
          <cell r="AB79">
            <v>2179824</v>
          </cell>
          <cell r="AC79">
            <v>2179824</v>
          </cell>
          <cell r="AE79">
            <v>2180000</v>
          </cell>
          <cell r="AF79">
            <v>2180000</v>
          </cell>
          <cell r="AG79">
            <v>2180000</v>
          </cell>
          <cell r="AH79">
            <v>2180000</v>
          </cell>
          <cell r="AI79">
            <v>2180000</v>
          </cell>
          <cell r="AJ79">
            <v>2180000</v>
          </cell>
          <cell r="AK79">
            <v>2180000</v>
          </cell>
          <cell r="AL79">
            <v>2180000</v>
          </cell>
          <cell r="AM79">
            <v>2180000</v>
          </cell>
          <cell r="AN79">
            <v>2180000</v>
          </cell>
          <cell r="AO79">
            <v>2180000</v>
          </cell>
          <cell r="AP79">
            <v>2180000</v>
          </cell>
          <cell r="AR79">
            <v>2179800</v>
          </cell>
          <cell r="AT79">
            <v>2179800</v>
          </cell>
          <cell r="AV79">
            <v>2179800</v>
          </cell>
          <cell r="AX79">
            <v>2179800</v>
          </cell>
        </row>
        <row r="80">
          <cell r="AR80">
            <v>0</v>
          </cell>
          <cell r="AT80">
            <v>0</v>
          </cell>
          <cell r="AV80">
            <v>0</v>
          </cell>
          <cell r="AX80">
            <v>0</v>
          </cell>
        </row>
        <row r="81">
          <cell r="A81" t="str">
            <v>Long-Term Liabilities</v>
          </cell>
          <cell r="B81">
            <v>12381201.390000001</v>
          </cell>
          <cell r="D81">
            <v>12363659.92</v>
          </cell>
          <cell r="E81">
            <v>12346118.24</v>
          </cell>
          <cell r="F81">
            <v>12328367.51</v>
          </cell>
          <cell r="G81">
            <v>12310685.779999999</v>
          </cell>
          <cell r="H81">
            <v>12293079.049999999</v>
          </cell>
          <cell r="I81">
            <v>12275542.319999998</v>
          </cell>
          <cell r="J81">
            <v>12769854.59</v>
          </cell>
          <cell r="K81">
            <v>12641578.449999999</v>
          </cell>
          <cell r="L81">
            <v>12615732.149999999</v>
          </cell>
          <cell r="M81">
            <v>12590383.939999999</v>
          </cell>
          <cell r="N81">
            <v>12564120.629999999</v>
          </cell>
          <cell r="O81">
            <v>12538720.83</v>
          </cell>
          <cell r="P81">
            <v>12523947.84</v>
          </cell>
          <cell r="R81">
            <v>12497683.07</v>
          </cell>
          <cell r="S81">
            <v>12471608.289999999</v>
          </cell>
          <cell r="T81">
            <v>12451297.869999999</v>
          </cell>
          <cell r="U81">
            <v>12427232.32</v>
          </cell>
          <cell r="V81">
            <v>12403242.700000001</v>
          </cell>
          <cell r="W81">
            <v>12379329.26</v>
          </cell>
          <cell r="X81">
            <v>12355410.609999999</v>
          </cell>
          <cell r="Y81">
            <v>12331731.790000001</v>
          </cell>
          <cell r="Z81">
            <v>8953424.75</v>
          </cell>
          <cell r="AA81">
            <v>8960242.25</v>
          </cell>
          <cell r="AB81">
            <v>8858150.8200000003</v>
          </cell>
          <cell r="AC81">
            <v>8755329.0600000005</v>
          </cell>
          <cell r="AE81">
            <v>8651200</v>
          </cell>
          <cell r="AF81">
            <v>8547400</v>
          </cell>
          <cell r="AG81">
            <v>8443600</v>
          </cell>
          <cell r="AH81">
            <v>8339800</v>
          </cell>
          <cell r="AI81">
            <v>8236000</v>
          </cell>
          <cell r="AJ81">
            <v>8662200</v>
          </cell>
          <cell r="AK81">
            <v>8549566.666666666</v>
          </cell>
          <cell r="AL81">
            <v>8437933.333333334</v>
          </cell>
          <cell r="AM81">
            <v>8326300</v>
          </cell>
          <cell r="AN81">
            <v>8631666.666666666</v>
          </cell>
          <cell r="AO81">
            <v>8580033.333333334</v>
          </cell>
          <cell r="AP81">
            <v>8528400</v>
          </cell>
          <cell r="AR81">
            <v>16763800</v>
          </cell>
          <cell r="AT81">
            <v>13737800</v>
          </cell>
          <cell r="AV81">
            <v>7179800</v>
          </cell>
          <cell r="AX81">
            <v>217980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</row>
        <row r="84">
          <cell r="A84" t="str">
            <v>Investor Equity</v>
          </cell>
          <cell r="B84">
            <v>7311424.5</v>
          </cell>
          <cell r="D84">
            <v>7311424.5</v>
          </cell>
          <cell r="E84">
            <v>7311424.5</v>
          </cell>
          <cell r="F84">
            <v>7311424.5</v>
          </cell>
          <cell r="G84">
            <v>7311424.5</v>
          </cell>
          <cell r="H84">
            <v>7311424.5</v>
          </cell>
          <cell r="I84">
            <v>7311424.5</v>
          </cell>
          <cell r="J84">
            <v>7311424.5</v>
          </cell>
          <cell r="K84">
            <v>7311424.5</v>
          </cell>
          <cell r="L84">
            <v>7311424.5</v>
          </cell>
          <cell r="M84">
            <v>7311424.5</v>
          </cell>
          <cell r="N84">
            <v>7311424.5</v>
          </cell>
          <cell r="O84">
            <v>7311424.5</v>
          </cell>
          <cell r="P84">
            <v>7311424.5</v>
          </cell>
          <cell r="R84">
            <v>7436424.5</v>
          </cell>
          <cell r="S84">
            <v>7436424.5</v>
          </cell>
          <cell r="T84">
            <v>7436424.5</v>
          </cell>
          <cell r="U84">
            <v>7436424.5</v>
          </cell>
          <cell r="V84">
            <v>7436424.5</v>
          </cell>
          <cell r="W84">
            <v>7436424.5</v>
          </cell>
          <cell r="X84">
            <v>7436424.5</v>
          </cell>
          <cell r="Y84">
            <v>7436424.5</v>
          </cell>
          <cell r="Z84">
            <v>7436424.5</v>
          </cell>
          <cell r="AA84">
            <v>7436424.5</v>
          </cell>
          <cell r="AB84">
            <v>7436424.5</v>
          </cell>
          <cell r="AC84">
            <v>7436424.5</v>
          </cell>
          <cell r="AE84">
            <v>7436000</v>
          </cell>
          <cell r="AF84">
            <v>7436000</v>
          </cell>
          <cell r="AG84">
            <v>7436000</v>
          </cell>
          <cell r="AH84">
            <v>7436000</v>
          </cell>
          <cell r="AI84">
            <v>7436000</v>
          </cell>
          <cell r="AJ84">
            <v>7436000</v>
          </cell>
          <cell r="AK84">
            <v>7436000</v>
          </cell>
          <cell r="AL84">
            <v>7436000</v>
          </cell>
          <cell r="AM84">
            <v>7436000</v>
          </cell>
          <cell r="AN84">
            <v>7436000</v>
          </cell>
          <cell r="AO84">
            <v>7436000</v>
          </cell>
          <cell r="AP84">
            <v>7436000</v>
          </cell>
          <cell r="AR84">
            <v>7436000</v>
          </cell>
          <cell r="AT84">
            <v>7436000</v>
          </cell>
          <cell r="AV84">
            <v>7436000</v>
          </cell>
          <cell r="AX84">
            <v>7436000</v>
          </cell>
        </row>
        <row r="85">
          <cell r="A85" t="str">
            <v>Restricted Share Equity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35584.88</v>
          </cell>
          <cell r="R85">
            <v>135584.88</v>
          </cell>
          <cell r="S85">
            <v>135584.88</v>
          </cell>
          <cell r="T85">
            <v>135584.88</v>
          </cell>
          <cell r="U85">
            <v>135584.88</v>
          </cell>
          <cell r="V85">
            <v>135584.88</v>
          </cell>
          <cell r="W85">
            <v>135584.88</v>
          </cell>
          <cell r="X85">
            <v>135584.88</v>
          </cell>
          <cell r="Y85">
            <v>135584.88</v>
          </cell>
          <cell r="Z85">
            <v>135584.88</v>
          </cell>
          <cell r="AA85">
            <v>135584.88</v>
          </cell>
          <cell r="AB85">
            <v>135584.88</v>
          </cell>
          <cell r="AC85">
            <v>223996.38</v>
          </cell>
          <cell r="AE85">
            <v>230330</v>
          </cell>
          <cell r="AF85">
            <v>237660.00000000003</v>
          </cell>
          <cell r="AG85">
            <v>244990.00000000003</v>
          </cell>
          <cell r="AH85">
            <v>252320.00000000006</v>
          </cell>
          <cell r="AI85">
            <v>259650.00000000003</v>
          </cell>
          <cell r="AJ85">
            <v>266980</v>
          </cell>
          <cell r="AK85">
            <v>274310</v>
          </cell>
          <cell r="AL85">
            <v>281640</v>
          </cell>
          <cell r="AM85">
            <v>288969.99999999994</v>
          </cell>
          <cell r="AN85">
            <v>296299.99999999994</v>
          </cell>
          <cell r="AO85">
            <v>303629.99999999994</v>
          </cell>
          <cell r="AP85">
            <v>311959.99999999994</v>
          </cell>
          <cell r="AR85">
            <v>312000</v>
          </cell>
          <cell r="AT85">
            <v>312000</v>
          </cell>
          <cell r="AV85">
            <v>312000</v>
          </cell>
          <cell r="AX85">
            <v>312000</v>
          </cell>
        </row>
        <row r="86">
          <cell r="A86" t="str">
            <v>Treasury Stock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50000</v>
          </cell>
          <cell r="AB86">
            <v>-2250000</v>
          </cell>
          <cell r="AC86">
            <v>-2250000</v>
          </cell>
          <cell r="AE86">
            <v>-2250000</v>
          </cell>
          <cell r="AF86">
            <v>-2250000</v>
          </cell>
          <cell r="AG86">
            <v>-2250000</v>
          </cell>
          <cell r="AH86">
            <v>-2250000</v>
          </cell>
          <cell r="AI86">
            <v>-2250000</v>
          </cell>
          <cell r="AJ86">
            <v>-2250000</v>
          </cell>
          <cell r="AK86">
            <v>-2250000</v>
          </cell>
          <cell r="AL86">
            <v>-2250000</v>
          </cell>
          <cell r="AM86">
            <v>-2250000</v>
          </cell>
          <cell r="AN86">
            <v>-2250000</v>
          </cell>
          <cell r="AO86">
            <v>-2250000</v>
          </cell>
          <cell r="AP86">
            <v>-2250000</v>
          </cell>
          <cell r="AR86">
            <v>-2250000</v>
          </cell>
          <cell r="AT86">
            <v>-2250000</v>
          </cell>
          <cell r="AV86">
            <v>-2250000</v>
          </cell>
          <cell r="AX86">
            <v>-2250000</v>
          </cell>
        </row>
        <row r="87">
          <cell r="A87" t="str">
            <v>Retained Earnings</v>
          </cell>
          <cell r="B87">
            <v>1327503.4659999933</v>
          </cell>
          <cell r="D87">
            <v>729856.73000000045</v>
          </cell>
          <cell r="E87">
            <v>512792.39000000217</v>
          </cell>
          <cell r="F87">
            <v>525510.28111111303</v>
          </cell>
          <cell r="G87">
            <v>489330.00111111079</v>
          </cell>
          <cell r="H87">
            <v>429167.77111111302</v>
          </cell>
          <cell r="I87">
            <v>339201.75111111149</v>
          </cell>
          <cell r="J87">
            <v>298335.01111111941</v>
          </cell>
          <cell r="K87">
            <v>311908.37111111789</v>
          </cell>
          <cell r="L87">
            <v>377791.24111111392</v>
          </cell>
          <cell r="M87">
            <v>540558.11111110379</v>
          </cell>
          <cell r="N87">
            <v>594573.73111112381</v>
          </cell>
          <cell r="O87">
            <v>735891.45111110271</v>
          </cell>
          <cell r="P87">
            <v>591184.26111108891</v>
          </cell>
          <cell r="R87">
            <v>651588.75000000163</v>
          </cell>
          <cell r="S87">
            <v>719412.53000000073</v>
          </cell>
          <cell r="T87">
            <v>1284556.3200000005</v>
          </cell>
          <cell r="U87">
            <v>1807229.2899999986</v>
          </cell>
          <cell r="V87">
            <v>2366974.739999989</v>
          </cell>
          <cell r="W87">
            <v>2818475.8599999957</v>
          </cell>
          <cell r="X87">
            <v>3681170.9199999869</v>
          </cell>
          <cell r="Y87">
            <v>4124331.4799999949</v>
          </cell>
          <cell r="Z87">
            <v>4642199.239999989</v>
          </cell>
          <cell r="AA87">
            <v>4965321.669999999</v>
          </cell>
          <cell r="AB87">
            <v>5421325.1299999915</v>
          </cell>
          <cell r="AC87">
            <v>3190404.209999945</v>
          </cell>
          <cell r="AE87">
            <v>3342230.657561793</v>
          </cell>
          <cell r="AF87">
            <v>3838822.5125529654</v>
          </cell>
          <cell r="AG87">
            <v>4375600.6316280384</v>
          </cell>
          <cell r="AH87">
            <v>5159224.3168629501</v>
          </cell>
          <cell r="AI87">
            <v>5704291.6309091961</v>
          </cell>
          <cell r="AJ87">
            <v>6355912.7885573143</v>
          </cell>
          <cell r="AK87">
            <v>6989483.3746109586</v>
          </cell>
          <cell r="AL87">
            <v>7607928.0257035848</v>
          </cell>
          <cell r="AM87">
            <v>8263235.0162489042</v>
          </cell>
          <cell r="AN87">
            <v>9292822.6255965717</v>
          </cell>
          <cell r="AO87">
            <v>10054234.777773729</v>
          </cell>
          <cell r="AP87">
            <v>10678973.248194268</v>
          </cell>
          <cell r="AR87">
            <v>19401242.899155769</v>
          </cell>
          <cell r="AT87">
            <v>30099235.168622695</v>
          </cell>
          <cell r="AV87">
            <v>43257289.505263515</v>
          </cell>
          <cell r="AX87">
            <v>58169368.17808374</v>
          </cell>
        </row>
        <row r="88">
          <cell r="A88" t="str">
            <v>Retained Earnings Offset - Open B/S Adj</v>
          </cell>
          <cell r="B88">
            <v>-427583.14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</row>
        <row r="90">
          <cell r="A90" t="str">
            <v>Total Equity</v>
          </cell>
          <cell r="B90">
            <v>8211344.8259999929</v>
          </cell>
          <cell r="D90">
            <v>8041281.2300000004</v>
          </cell>
          <cell r="E90">
            <v>7824216.8900000025</v>
          </cell>
          <cell r="F90">
            <v>7836934.7811111128</v>
          </cell>
          <cell r="G90">
            <v>7800754.5011111107</v>
          </cell>
          <cell r="H90">
            <v>7740592.271111113</v>
          </cell>
          <cell r="I90">
            <v>7650626.2511111116</v>
          </cell>
          <cell r="J90">
            <v>7609759.5111111198</v>
          </cell>
          <cell r="K90">
            <v>7623332.8711111182</v>
          </cell>
          <cell r="L90">
            <v>7689215.7411111137</v>
          </cell>
          <cell r="M90">
            <v>7851982.6111111036</v>
          </cell>
          <cell r="N90">
            <v>7905998.2311111242</v>
          </cell>
          <cell r="O90">
            <v>8047315.9511111025</v>
          </cell>
          <cell r="P90">
            <v>8038193.6411110889</v>
          </cell>
          <cell r="R90">
            <v>8223598.1300000018</v>
          </cell>
          <cell r="S90">
            <v>8291421.9100000001</v>
          </cell>
          <cell r="T90">
            <v>8856565.7000000011</v>
          </cell>
          <cell r="U90">
            <v>9379238.6699999981</v>
          </cell>
          <cell r="V90">
            <v>9938984.1199999899</v>
          </cell>
          <cell r="W90">
            <v>10390485.239999995</v>
          </cell>
          <cell r="X90">
            <v>11253180.299999986</v>
          </cell>
          <cell r="Y90">
            <v>11696340.859999996</v>
          </cell>
          <cell r="Z90">
            <v>12214208.61999999</v>
          </cell>
          <cell r="AA90">
            <v>10287331.049999999</v>
          </cell>
          <cell r="AB90">
            <v>10743334.50999999</v>
          </cell>
          <cell r="AC90">
            <v>8600825.089999944</v>
          </cell>
          <cell r="AE90">
            <v>8758560.6575617939</v>
          </cell>
          <cell r="AF90">
            <v>9262482.5125529654</v>
          </cell>
          <cell r="AG90">
            <v>9806590.6316280384</v>
          </cell>
          <cell r="AH90">
            <v>10597544.31686295</v>
          </cell>
          <cell r="AI90">
            <v>11149941.630909197</v>
          </cell>
          <cell r="AJ90">
            <v>11808892.788557313</v>
          </cell>
          <cell r="AK90">
            <v>12449793.374610959</v>
          </cell>
          <cell r="AL90">
            <v>13075568.025703585</v>
          </cell>
          <cell r="AM90">
            <v>13738205.016248904</v>
          </cell>
          <cell r="AN90">
            <v>14775122.625596572</v>
          </cell>
          <cell r="AO90">
            <v>15543864.777773729</v>
          </cell>
          <cell r="AP90">
            <v>16176933.248194268</v>
          </cell>
          <cell r="AR90">
            <v>24899242.899155769</v>
          </cell>
          <cell r="AT90">
            <v>35597235.168622695</v>
          </cell>
          <cell r="AV90">
            <v>48755289.505263515</v>
          </cell>
          <cell r="AX90">
            <v>63667368.17808374</v>
          </cell>
        </row>
        <row r="91">
          <cell r="AR91">
            <v>0</v>
          </cell>
          <cell r="AT91">
            <v>0</v>
          </cell>
          <cell r="AV91">
            <v>0</v>
          </cell>
          <cell r="AX91">
            <v>0</v>
          </cell>
        </row>
        <row r="92">
          <cell r="AR92">
            <v>0</v>
          </cell>
          <cell r="AT92">
            <v>0</v>
          </cell>
          <cell r="AV92">
            <v>0</v>
          </cell>
          <cell r="AX92">
            <v>0</v>
          </cell>
        </row>
        <row r="93">
          <cell r="A93" t="str">
            <v>Total Liabilities and Equity</v>
          </cell>
          <cell r="B93">
            <v>27201769.035999995</v>
          </cell>
          <cell r="D93">
            <v>26640786.190000001</v>
          </cell>
          <cell r="E93">
            <v>26186455.450000003</v>
          </cell>
          <cell r="F93">
            <v>26603592.141111113</v>
          </cell>
          <cell r="G93">
            <v>26321429.891111113</v>
          </cell>
          <cell r="H93">
            <v>27009114.791111108</v>
          </cell>
          <cell r="I93">
            <v>27557347.71111111</v>
          </cell>
          <cell r="J93">
            <v>30298890.241111122</v>
          </cell>
          <cell r="K93">
            <v>30153607.311111115</v>
          </cell>
          <cell r="L93">
            <v>29345746.061111115</v>
          </cell>
          <cell r="M93">
            <v>28371331.971111104</v>
          </cell>
          <cell r="N93">
            <v>28819399.25111112</v>
          </cell>
          <cell r="O93">
            <v>29713521.7411111</v>
          </cell>
          <cell r="P93">
            <v>29671832.891111091</v>
          </cell>
          <cell r="R93">
            <v>30482797.410000004</v>
          </cell>
          <cell r="S93">
            <v>32719904.319999997</v>
          </cell>
          <cell r="T93">
            <v>35917788.050000004</v>
          </cell>
          <cell r="U93">
            <v>35397108.819999993</v>
          </cell>
          <cell r="V93">
            <v>38162942.11999999</v>
          </cell>
          <cell r="W93">
            <v>44048397.93</v>
          </cell>
          <cell r="X93">
            <v>50809339.846999988</v>
          </cell>
          <cell r="Y93">
            <v>48234473.709999993</v>
          </cell>
          <cell r="Z93">
            <v>45914580.18999999</v>
          </cell>
          <cell r="AA93">
            <v>46096260.370000005</v>
          </cell>
          <cell r="AB93">
            <v>50343336.329999998</v>
          </cell>
          <cell r="AC93">
            <v>47674990.129999943</v>
          </cell>
          <cell r="AE93">
            <v>48861855.064677604</v>
          </cell>
          <cell r="AF93">
            <v>43470893.593859553</v>
          </cell>
          <cell r="AG93">
            <v>47867897.938407756</v>
          </cell>
          <cell r="AH93">
            <v>48516155.740624033</v>
          </cell>
          <cell r="AI93">
            <v>46976942.12876796</v>
          </cell>
          <cell r="AJ93">
            <v>48878493.444815226</v>
          </cell>
          <cell r="AK93">
            <v>49471057.453977622</v>
          </cell>
          <cell r="AL93">
            <v>49280576.376094952</v>
          </cell>
          <cell r="AM93">
            <v>49501573.722205393</v>
          </cell>
          <cell r="AN93">
            <v>49014812.738996685</v>
          </cell>
          <cell r="AO93">
            <v>48204113.174146406</v>
          </cell>
          <cell r="AP93">
            <v>47548741.211996265</v>
          </cell>
          <cell r="AR93">
            <v>64757447.336677641</v>
          </cell>
          <cell r="AT93">
            <v>68780133.030951545</v>
          </cell>
          <cell r="AV93">
            <v>76568100.93177405</v>
          </cell>
          <cell r="AX93">
            <v>88144930.347786337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</row>
        <row r="95">
          <cell r="B95">
            <v>-1.4000002294778824E-2</v>
          </cell>
          <cell r="D95">
            <v>-64258.809999994934</v>
          </cell>
          <cell r="E95">
            <v>-9.9999941885471344E-3</v>
          </cell>
          <cell r="F95">
            <v>-18595.018888887018</v>
          </cell>
          <cell r="G95">
            <v>-8.8888853788375854E-3</v>
          </cell>
          <cell r="H95">
            <v>-8.8888965547084808E-3</v>
          </cell>
          <cell r="I95">
            <v>-8.8888891041278839E-3</v>
          </cell>
          <cell r="J95">
            <v>-8.888881653547287E-3</v>
          </cell>
          <cell r="K95">
            <v>-8.8888891041278839E-3</v>
          </cell>
          <cell r="L95">
            <v>-8.8888891041278839E-3</v>
          </cell>
          <cell r="M95">
            <v>-8.8888965547084808E-3</v>
          </cell>
          <cell r="N95">
            <v>-8.888881653547287E-3</v>
          </cell>
          <cell r="O95">
            <v>-8.8889040052890778E-3</v>
          </cell>
          <cell r="P95">
            <v>-8.8889040052890778E-3</v>
          </cell>
          <cell r="Q95">
            <v>0</v>
          </cell>
          <cell r="R95">
            <v>-9.9999979138374329E-3</v>
          </cell>
          <cell r="S95">
            <v>-1.000000536441803E-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-33950.533000022173</v>
          </cell>
          <cell r="Y95">
            <v>0</v>
          </cell>
          <cell r="Z95">
            <v>2474.4799999967217</v>
          </cell>
          <cell r="AA95">
            <v>4.0000006556510925E-2</v>
          </cell>
          <cell r="AB95">
            <v>0</v>
          </cell>
          <cell r="AC95">
            <v>-5.9604644775390625E-8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up"/>
      <sheetName val="Mgn Table"/>
      <sheetName val="Op Build"/>
      <sheetName val="Mgn"/>
      <sheetName val="Control Panel"/>
      <sheetName val="Op Model"/>
      <sheetName val="Output"/>
      <sheetName val="Model"/>
      <sheetName val="Sensitivity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_QWBS"/>
      <sheetName val="Mansho Plan"/>
      <sheetName val="Type"/>
      <sheetName val="Totals000's"/>
      <sheetName val="Type000's"/>
      <sheetName val="Europe"/>
      <sheetName val="Japan"/>
      <sheetName val="Mexico"/>
      <sheetName val="Canada"/>
      <sheetName val="Brazil"/>
      <sheetName val="Malaysia"/>
      <sheetName val="Korea"/>
      <sheetName val="China"/>
      <sheetName val="Argentina"/>
      <sheetName val="D1320 Detail"/>
      <sheetName val="D1321 Detail"/>
      <sheetName val="D1322 Detail "/>
      <sheetName val="D1323 Detail"/>
      <sheetName val="D1325 Detail"/>
      <sheetName val="D7240 Detail"/>
      <sheetName val="D7410 Detail "/>
      <sheetName val="D7430 Detail"/>
      <sheetName val="GOERGE Q1"/>
      <sheetName val="FY99 qtrs"/>
      <sheetName val="FY99 qtrs noBoat"/>
      <sheetName val="BUD"/>
      <sheetName val="OP EXP SUMM"/>
      <sheetName val="deptdetail"/>
      <sheetName val="Q1 TO Q2 EXP"/>
      <sheetName val="Q1 TO Q2 PROFIT"/>
      <sheetName val="risk&amp;opps"/>
      <sheetName val="risk&amp;opps Q2"/>
      <sheetName val="SUMMARY BY QTRSworst"/>
      <sheetName val="SUMMARY BY QTRSbest"/>
      <sheetName val="Reserves"/>
      <sheetName val="QWBSE UK 500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00"/>
      <sheetName val="Contribution Summ"/>
      <sheetName val="RISK&amp;OPMATRIX"/>
      <sheetName val="georgesumm"/>
      <sheetName val="FY00 qtrsVsGMUpdate"/>
      <sheetName val="FY00 Qtrs Summary"/>
      <sheetName val="FY00 qtrs"/>
      <sheetName val="Current vs. Feb Otlk"/>
      <sheetName val="Type"/>
      <sheetName val="FY00 Outlook"/>
      <sheetName val="Europe"/>
      <sheetName val="Japan"/>
      <sheetName val="Mexico"/>
      <sheetName val="Brazil"/>
      <sheetName val="Canada"/>
      <sheetName val="Malaysia"/>
      <sheetName val="Korea"/>
      <sheetName val="China"/>
      <sheetName val="Argentina"/>
      <sheetName val="Middle East"/>
      <sheetName val="L.A. Expansion"/>
      <sheetName val="Alcatel"/>
      <sheetName val="EUTERRCONSOL"/>
      <sheetName val="QCNL"/>
      <sheetName val="Enterprise"/>
      <sheetName val="TUTT Canada"/>
      <sheetName val="SUTT Mexico"/>
      <sheetName val="SUTT Europe"/>
      <sheetName val="Mssg Detail"/>
      <sheetName val="GM Q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Rep Revenue History"/>
      <sheetName val="Sales Rep Revenue Generation"/>
      <sheetName val="Sales Reps Historical Revenue R"/>
    </sheetNames>
    <definedNames>
      <definedName name="wSD.DDA_AktListe"/>
    </definedNames>
    <sheetDataSet>
      <sheetData sheetId="0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labor calc"/>
      <sheetName val="R&amp;D Budget Template"/>
      <sheetName val="R&amp;D WBS List"/>
    </sheetNames>
    <sheetDataSet>
      <sheetData sheetId="0"/>
      <sheetData sheetId="1"/>
      <sheetData sheetId="2"/>
      <sheetData sheetId="3">
        <row r="19">
          <cell r="D19" t="str">
            <v>13.00 - NON LABOR</v>
          </cell>
        </row>
        <row r="20">
          <cell r="D20" t="str">
            <v>13.01 - MATERIAL</v>
          </cell>
        </row>
        <row r="21">
          <cell r="D21" t="str">
            <v>13.02 - TRAVEL</v>
          </cell>
        </row>
        <row r="22">
          <cell r="D22" t="str">
            <v>13.03 - SUBCONTRACT</v>
          </cell>
        </row>
        <row r="23">
          <cell r="D23" t="str">
            <v>13.04 - OTHER (Please explain)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1998-2000  Quarter "/>
      <sheetName val="Revenues 1998-2000 "/>
      <sheetName val="2001 (Q1-Q3)"/>
      <sheetName val="2001 (Final) {2002}"/>
      <sheetName val="Sls Excl Warranty 2002"/>
      <sheetName val="2000 Quarterly"/>
      <sheetName val="2001 Quarterly"/>
      <sheetName val="Rollforward"/>
      <sheetName val="XREF"/>
      <sheetName val="Sheet1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C Summary"/>
      <sheetName val="Labor Dollars"/>
      <sheetName val="Template1"/>
      <sheetName val="Resource Allocation1"/>
      <sheetName val="Non-labor1"/>
      <sheetName val="Template2"/>
      <sheetName val="Resource Allocation2"/>
      <sheetName val="Non-labor2"/>
      <sheetName val="Template3"/>
      <sheetName val="Resource Allocation3"/>
      <sheetName val="Non-labor3"/>
      <sheetName val="Template4"/>
      <sheetName val="Resource Allocation4"/>
      <sheetName val="Non-labor4"/>
      <sheetName val="Template5"/>
      <sheetName val="Resource Allocation5"/>
      <sheetName val="dc %"/>
      <sheetName val="HC detail"/>
      <sheetName val="Calc"/>
      <sheetName val="Non-labor5"/>
      <sheetName val="Finance Calc"/>
      <sheetName val="Finance Summary"/>
      <sheetName val="Resource Alloc Calc"/>
      <sheetName val="Drop-down"/>
      <sheetName val="Dept. $ FTE detail"/>
      <sheetName val="R&amp;D WB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0">
          <cell r="E30" t="str">
            <v>Yes</v>
          </cell>
        </row>
        <row r="31">
          <cell r="E31" t="str">
            <v>No</v>
          </cell>
        </row>
      </sheetData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G&amp;A Analysis"/>
      <sheetName val="By-Product Forecasts&gt;&gt;&gt;"/>
      <sheetName val="ACR_by Product"/>
      <sheetName val="Artex_by Product"/>
      <sheetName val="Bridges&gt;&gt;&gt;"/>
      <sheetName val="Artex_Bridges"/>
      <sheetName val="ACR_Bridges"/>
      <sheetName val="Output_Revenue Bridge"/>
      <sheetName val="Output_Contribution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venue Output Bridge ($m)</v>
          </cell>
        </row>
        <row r="3">
          <cell r="B3" t="str">
            <v>Historical Includes Mandates &amp; Programs. Post 2011, Core Business Only</v>
          </cell>
        </row>
        <row r="6">
          <cell r="C6">
            <v>2008</v>
          </cell>
          <cell r="I6">
            <v>2010</v>
          </cell>
          <cell r="O6">
            <v>2011</v>
          </cell>
          <cell r="T6">
            <v>2013</v>
          </cell>
          <cell r="Y6">
            <v>2016</v>
          </cell>
        </row>
        <row r="8">
          <cell r="C8" t="str">
            <v>Revenue 2008</v>
          </cell>
          <cell r="D8" t="str">
            <v>Price</v>
          </cell>
          <cell r="E8" t="str">
            <v>Volume</v>
          </cell>
          <cell r="F8" t="str">
            <v>Mandates &amp; Programs</v>
          </cell>
          <cell r="I8" t="str">
            <v>Revenue 2010</v>
          </cell>
          <cell r="J8" t="str">
            <v>Price</v>
          </cell>
          <cell r="K8" t="str">
            <v>Volume</v>
          </cell>
          <cell r="L8" t="str">
            <v>Mandates &amp; Programs</v>
          </cell>
          <cell r="O8" t="str">
            <v>Revenue 2011</v>
          </cell>
          <cell r="P8" t="str">
            <v>Price</v>
          </cell>
          <cell r="Q8" t="str">
            <v>Volume</v>
          </cell>
          <cell r="T8" t="str">
            <v>Revenue 2013</v>
          </cell>
          <cell r="U8" t="str">
            <v>Price</v>
          </cell>
          <cell r="V8" t="str">
            <v>Volume</v>
          </cell>
          <cell r="Y8" t="str">
            <v>Revenue 2016</v>
          </cell>
        </row>
        <row r="10">
          <cell r="A10">
            <v>1</v>
          </cell>
          <cell r="B10" t="str">
            <v>EPIRBs</v>
          </cell>
          <cell r="C10">
            <v>7.4882564500000006</v>
          </cell>
          <cell r="D10">
            <v>-6.1475951327972234E-3</v>
          </cell>
          <cell r="E10">
            <v>-1.9276955748672027</v>
          </cell>
          <cell r="G10">
            <v>0</v>
          </cell>
          <cell r="I10">
            <v>5.5544132800000003</v>
          </cell>
          <cell r="J10">
            <v>-0.13085724258085096</v>
          </cell>
          <cell r="K10">
            <v>-0.47685632364315877</v>
          </cell>
          <cell r="M10">
            <v>0</v>
          </cell>
          <cell r="O10">
            <v>4.9466997137759892</v>
          </cell>
          <cell r="P10">
            <v>-0.23290752498272252</v>
          </cell>
          <cell r="Q10">
            <v>0.38065074105950714</v>
          </cell>
          <cell r="R10">
            <v>0</v>
          </cell>
          <cell r="T10">
            <v>5.0944429298527742</v>
          </cell>
          <cell r="U10">
            <v>-0.14235289604131324</v>
          </cell>
          <cell r="V10">
            <v>1.9517925319549312</v>
          </cell>
          <cell r="W10">
            <v>0</v>
          </cell>
          <cell r="Y10">
            <v>6.9038825657663931</v>
          </cell>
        </row>
        <row r="11">
          <cell r="A11">
            <v>2</v>
          </cell>
          <cell r="B11" t="str">
            <v>PLBs</v>
          </cell>
          <cell r="C11">
            <v>15.06562285</v>
          </cell>
          <cell r="D11">
            <v>-0.7056454698199397</v>
          </cell>
          <cell r="E11">
            <v>0.40162749981994045</v>
          </cell>
          <cell r="F11">
            <v>-9.8309999999999995</v>
          </cell>
          <cell r="G11">
            <v>0</v>
          </cell>
          <cell r="I11">
            <v>4.9306048800000006</v>
          </cell>
          <cell r="J11">
            <v>-0.418388284042711</v>
          </cell>
          <cell r="K11">
            <v>1.1051354071574988</v>
          </cell>
          <cell r="L11">
            <v>-0.27900000000000003</v>
          </cell>
          <cell r="M11">
            <v>0</v>
          </cell>
          <cell r="O11">
            <v>5.3383520031147889</v>
          </cell>
          <cell r="P11">
            <v>-0.30234894641722454</v>
          </cell>
          <cell r="Q11">
            <v>2.2661581799098944</v>
          </cell>
          <cell r="R11">
            <v>0</v>
          </cell>
          <cell r="T11">
            <v>7.3021612366074571</v>
          </cell>
          <cell r="U11">
            <v>1.3321278285087428E-5</v>
          </cell>
          <cell r="V11">
            <v>0.19491663519982966</v>
          </cell>
          <cell r="W11">
            <v>0</v>
          </cell>
          <cell r="Y11">
            <v>7.4970911930855726</v>
          </cell>
        </row>
        <row r="12">
          <cell r="A12">
            <v>3</v>
          </cell>
          <cell r="B12" t="str">
            <v>Oxco and Other Beacons</v>
          </cell>
          <cell r="C12">
            <v>2.91588022</v>
          </cell>
          <cell r="D12">
            <v>8.0384906204109263E-2</v>
          </cell>
          <cell r="E12">
            <v>-1.0149799062041092</v>
          </cell>
          <cell r="G12">
            <v>2.1610000000116258E-5</v>
          </cell>
          <cell r="I12">
            <v>1.9812636099999998</v>
          </cell>
          <cell r="J12">
            <v>-0.20544449265858897</v>
          </cell>
          <cell r="K12">
            <v>-0.24133696148636247</v>
          </cell>
          <cell r="M12">
            <v>-2.1610000000782392E-5</v>
          </cell>
          <cell r="O12">
            <v>1.5345037658550491</v>
          </cell>
          <cell r="P12">
            <v>-5.1485517252287942E-2</v>
          </cell>
          <cell r="Q12">
            <v>0.17835704976475325</v>
          </cell>
          <cell r="R12">
            <v>0</v>
          </cell>
          <cell r="T12">
            <v>1.6613752983675139</v>
          </cell>
          <cell r="U12">
            <v>0</v>
          </cell>
          <cell r="V12">
            <v>0.2906718104461149</v>
          </cell>
          <cell r="W12">
            <v>0</v>
          </cell>
          <cell r="Y12">
            <v>1.9520471088136286</v>
          </cell>
        </row>
        <row r="13">
          <cell r="A13">
            <v>4</v>
          </cell>
          <cell r="B13" t="str">
            <v>BEACONS</v>
          </cell>
          <cell r="C13">
            <v>25.469759520000004</v>
          </cell>
          <cell r="D13">
            <v>-0.63140815874862755</v>
          </cell>
          <cell r="E13">
            <v>-2.5410479812513715</v>
          </cell>
          <cell r="F13">
            <v>-9.8309999999999995</v>
          </cell>
          <cell r="G13">
            <v>2.1610000006333507E-5</v>
          </cell>
          <cell r="I13">
            <v>12.46628177</v>
          </cell>
          <cell r="J13">
            <v>-0.75469001928215096</v>
          </cell>
          <cell r="K13">
            <v>0.38694212202797756</v>
          </cell>
          <cell r="L13">
            <v>-0.27900000000000003</v>
          </cell>
          <cell r="M13">
            <v>-2.160999999922808E-5</v>
          </cell>
          <cell r="O13">
            <v>11.819555482745827</v>
          </cell>
          <cell r="P13">
            <v>-0.58674198865223492</v>
          </cell>
          <cell r="Q13">
            <v>2.825165970734155</v>
          </cell>
          <cell r="R13">
            <v>0</v>
          </cell>
          <cell r="T13">
            <v>14.057979464827746</v>
          </cell>
          <cell r="U13">
            <v>-0.14233957476302814</v>
          </cell>
          <cell r="V13">
            <v>2.4373809776008759</v>
          </cell>
          <cell r="W13">
            <v>0</v>
          </cell>
          <cell r="Y13">
            <v>16.353020867665592</v>
          </cell>
        </row>
        <row r="14">
          <cell r="A14">
            <v>5</v>
          </cell>
          <cell r="B14" t="str">
            <v>LIGHTS</v>
          </cell>
          <cell r="C14">
            <v>16.689942849999991</v>
          </cell>
          <cell r="D14">
            <v>1.1790282654604995</v>
          </cell>
          <cell r="E14">
            <v>-3.6860957054604988</v>
          </cell>
          <cell r="G14">
            <v>0</v>
          </cell>
          <cell r="I14">
            <v>14.182875409999994</v>
          </cell>
          <cell r="J14">
            <v>-0.40602837093989197</v>
          </cell>
          <cell r="K14">
            <v>-0.93527367577296028</v>
          </cell>
          <cell r="M14">
            <v>0</v>
          </cell>
          <cell r="O14">
            <v>12.841573363287145</v>
          </cell>
          <cell r="P14">
            <v>1.1709520108833471E-2</v>
          </cell>
          <cell r="Q14">
            <v>0.60532859068481748</v>
          </cell>
          <cell r="R14">
            <v>0</v>
          </cell>
          <cell r="T14">
            <v>13.458611474080797</v>
          </cell>
          <cell r="U14">
            <v>-7.951334414023388E-2</v>
          </cell>
          <cell r="V14">
            <v>2.3020078374759647</v>
          </cell>
          <cell r="W14">
            <v>0</v>
          </cell>
          <cell r="Y14">
            <v>15.681105967416537</v>
          </cell>
        </row>
        <row r="15">
          <cell r="A15">
            <v>6</v>
          </cell>
          <cell r="B15" t="str">
            <v>OTHER</v>
          </cell>
          <cell r="C15">
            <v>4.8839759400000009</v>
          </cell>
          <cell r="D15">
            <v>0.91881848865822602</v>
          </cell>
          <cell r="E15">
            <v>-2.2509297786582261</v>
          </cell>
          <cell r="F15">
            <v>-0.10199999999999999</v>
          </cell>
          <cell r="G15">
            <v>0</v>
          </cell>
          <cell r="I15">
            <v>3.4498646499999999</v>
          </cell>
          <cell r="J15">
            <v>-7.2161968328284046E-2</v>
          </cell>
          <cell r="K15">
            <v>2.8611729356691009E-2</v>
          </cell>
          <cell r="M15">
            <v>0</v>
          </cell>
          <cell r="O15">
            <v>3.4063144110284065</v>
          </cell>
          <cell r="P15">
            <v>7.0060101092879306</v>
          </cell>
          <cell r="Q15">
            <v>-5.9019968299446841</v>
          </cell>
          <cell r="R15">
            <v>0</v>
          </cell>
          <cell r="T15">
            <v>4.5103276903716516</v>
          </cell>
          <cell r="U15">
            <v>-0.15807250000000034</v>
          </cell>
          <cell r="V15">
            <v>0.17321376443724695</v>
          </cell>
          <cell r="W15">
            <v>0</v>
          </cell>
          <cell r="Y15">
            <v>4.525468954808896</v>
          </cell>
        </row>
        <row r="16">
          <cell r="A16">
            <v>7</v>
          </cell>
          <cell r="B16" t="str">
            <v>ACR (ex AIS)</v>
          </cell>
          <cell r="C16">
            <v>47.04367830999999</v>
          </cell>
          <cell r="D16">
            <v>1.4664385953700978</v>
          </cell>
          <cell r="E16">
            <v>-8.4780734653700964</v>
          </cell>
          <cell r="F16">
            <v>-9.9329999999999998</v>
          </cell>
          <cell r="G16">
            <v>-7.3838999999864541E-4</v>
          </cell>
          <cell r="I16">
            <v>30.099781829999994</v>
          </cell>
          <cell r="J16">
            <v>-1.2328803585503272</v>
          </cell>
          <cell r="K16">
            <v>-0.51971982438829167</v>
          </cell>
          <cell r="L16">
            <v>-0.27900000000000003</v>
          </cell>
          <cell r="M16">
            <v>7.3838999999153998E-4</v>
          </cell>
          <cell r="O16">
            <v>28.067443257061381</v>
          </cell>
          <cell r="P16">
            <v>6.4309776407445289</v>
          </cell>
          <cell r="Q16">
            <v>-2.4715022685257115</v>
          </cell>
          <cell r="R16">
            <v>0</v>
          </cell>
          <cell r="T16">
            <v>32.026918629280189</v>
          </cell>
          <cell r="U16">
            <v>-0.37992541890326242</v>
          </cell>
          <cell r="V16">
            <v>4.9126025795140871</v>
          </cell>
          <cell r="W16">
            <v>0</v>
          </cell>
          <cell r="Y16">
            <v>36.559595789891027</v>
          </cell>
        </row>
        <row r="18">
          <cell r="A18">
            <v>8</v>
          </cell>
          <cell r="B18" t="str">
            <v>ELTs</v>
          </cell>
          <cell r="C18">
            <v>35.387238145999994</v>
          </cell>
          <cell r="D18">
            <v>0.20308905043785283</v>
          </cell>
          <cell r="E18">
            <v>-3.4984316914378528</v>
          </cell>
          <cell r="F18">
            <v>-18.2532</v>
          </cell>
          <cell r="G18">
            <v>0</v>
          </cell>
          <cell r="I18">
            <v>13.838695504999997</v>
          </cell>
          <cell r="J18">
            <v>0.32227405682134902</v>
          </cell>
          <cell r="K18">
            <v>-0.75020899182134848</v>
          </cell>
          <cell r="M18">
            <v>0</v>
          </cell>
          <cell r="O18">
            <v>13.410760570000001</v>
          </cell>
          <cell r="P18">
            <v>-1.5684677837659411</v>
          </cell>
          <cell r="Q18">
            <v>3.3728895775596248</v>
          </cell>
          <cell r="R18">
            <v>0</v>
          </cell>
          <cell r="T18">
            <v>15.215182363793684</v>
          </cell>
          <cell r="U18">
            <v>-0.47512747591901205</v>
          </cell>
          <cell r="V18">
            <v>3.9093836833087474</v>
          </cell>
          <cell r="W18">
            <v>0</v>
          </cell>
          <cell r="Y18">
            <v>18.649438571183413</v>
          </cell>
        </row>
        <row r="19">
          <cell r="A19">
            <v>9</v>
          </cell>
          <cell r="B19" t="str">
            <v>Test sets</v>
          </cell>
          <cell r="C19">
            <v>0.68645149999999999</v>
          </cell>
          <cell r="D19">
            <v>6.5315838308444826E-2</v>
          </cell>
          <cell r="E19">
            <v>-0.23085508830844484</v>
          </cell>
          <cell r="G19">
            <v>0</v>
          </cell>
          <cell r="I19">
            <v>0.52091224999999997</v>
          </cell>
          <cell r="J19">
            <v>-1.2838525837151898E-2</v>
          </cell>
          <cell r="K19">
            <v>-9.3453584162848158E-2</v>
          </cell>
          <cell r="M19">
            <v>0</v>
          </cell>
          <cell r="O19">
            <v>0.41462013999999997</v>
          </cell>
          <cell r="P19">
            <v>-3.0337164970847541E-2</v>
          </cell>
          <cell r="Q19">
            <v>5.6975690688835234E-2</v>
          </cell>
          <cell r="R19">
            <v>0</v>
          </cell>
          <cell r="T19">
            <v>0.44125866571798761</v>
          </cell>
          <cell r="U19">
            <v>-1.3867584117977175E-2</v>
          </cell>
          <cell r="V19">
            <v>8.332654906005918E-2</v>
          </cell>
          <cell r="W19">
            <v>0</v>
          </cell>
          <cell r="Y19">
            <v>0.5107176306600697</v>
          </cell>
        </row>
        <row r="20">
          <cell r="A20">
            <v>10</v>
          </cell>
          <cell r="B20" t="str">
            <v>Antennas, cables, &amp; accessories</v>
          </cell>
          <cell r="C20">
            <v>4.7463728389999993</v>
          </cell>
          <cell r="D20">
            <v>-6.1552733853239186E-2</v>
          </cell>
          <cell r="E20">
            <v>0.17866295485323902</v>
          </cell>
          <cell r="G20">
            <v>0</v>
          </cell>
          <cell r="I20">
            <v>4.8634830599999974</v>
          </cell>
          <cell r="J20">
            <v>0.78966823148467069</v>
          </cell>
          <cell r="K20">
            <v>-0.59426705148467063</v>
          </cell>
          <cell r="M20">
            <v>0</v>
          </cell>
          <cell r="O20">
            <v>5.0588842399999976</v>
          </cell>
          <cell r="P20">
            <v>-0.17461978114297311</v>
          </cell>
          <cell r="Q20">
            <v>5.4357268971326658E-2</v>
          </cell>
          <cell r="R20">
            <v>0</v>
          </cell>
          <cell r="T20">
            <v>4.9386217278283553</v>
          </cell>
          <cell r="U20">
            <v>-0.14162043220178744</v>
          </cell>
          <cell r="V20">
            <v>1.0564661935120796</v>
          </cell>
          <cell r="W20">
            <v>0</v>
          </cell>
          <cell r="Y20">
            <v>5.8534674891386489</v>
          </cell>
        </row>
        <row r="21">
          <cell r="A21">
            <v>11</v>
          </cell>
          <cell r="B21" t="str">
            <v>Repair parts</v>
          </cell>
          <cell r="C21">
            <v>4.7925591179999998</v>
          </cell>
          <cell r="D21">
            <v>0.43365821632212959</v>
          </cell>
          <cell r="E21">
            <v>-2.2881651687221307</v>
          </cell>
          <cell r="G21">
            <v>0</v>
          </cell>
          <cell r="I21">
            <v>2.938052165599998</v>
          </cell>
          <cell r="J21">
            <v>0.53068781813335852</v>
          </cell>
          <cell r="K21">
            <v>-0.45923041373335788</v>
          </cell>
          <cell r="M21">
            <v>0</v>
          </cell>
          <cell r="O21">
            <v>3.009509570000001</v>
          </cell>
          <cell r="P21">
            <v>-0.17805274080043687</v>
          </cell>
          <cell r="Q21">
            <v>4.1747578904041627E-2</v>
          </cell>
          <cell r="R21">
            <v>0</v>
          </cell>
          <cell r="T21">
            <v>2.873204408103605</v>
          </cell>
          <cell r="U21">
            <v>-7.0735035138467919E-2</v>
          </cell>
          <cell r="V21">
            <v>0.34333885456562724</v>
          </cell>
          <cell r="W21">
            <v>0</v>
          </cell>
          <cell r="Y21">
            <v>3.1458082275307659</v>
          </cell>
        </row>
        <row r="22">
          <cell r="A22">
            <v>12</v>
          </cell>
          <cell r="B22" t="str">
            <v>Repair service and Other</v>
          </cell>
          <cell r="C22">
            <v>0.6465210480000001</v>
          </cell>
          <cell r="D22">
            <v>-0.82177279499014932</v>
          </cell>
          <cell r="E22">
            <v>-3.2890678009850655E-2</v>
          </cell>
          <cell r="G22">
            <v>0</v>
          </cell>
          <cell r="I22">
            <v>-0.20814242499999999</v>
          </cell>
          <cell r="J22">
            <v>1466.5735633223942</v>
          </cell>
          <cell r="K22">
            <v>-1466.0818651473942</v>
          </cell>
          <cell r="M22">
            <v>2.2648549702353193E-14</v>
          </cell>
          <cell r="O22">
            <v>0.28355574999998234</v>
          </cell>
          <cell r="P22">
            <v>0.2805723498561753</v>
          </cell>
          <cell r="Q22">
            <v>-0.57003241252072401</v>
          </cell>
          <cell r="R22">
            <v>-3.9898639947466563E-17</v>
          </cell>
          <cell r="T22">
            <v>-5.9043126645663292E-3</v>
          </cell>
          <cell r="U22">
            <v>3.5472128023451739E-3</v>
          </cell>
          <cell r="V22">
            <v>-3.2745484071649835E-3</v>
          </cell>
          <cell r="W22">
            <v>-2.0816681711721685E-17</v>
          </cell>
          <cell r="Y22">
            <v>-5.631648269386118E-3</v>
          </cell>
        </row>
        <row r="23">
          <cell r="A23">
            <v>13</v>
          </cell>
          <cell r="B23" t="str">
            <v xml:space="preserve">Artex </v>
          </cell>
          <cell r="C23">
            <v>46.259142650999991</v>
          </cell>
          <cell r="D23">
            <v>-0.18126242377496132</v>
          </cell>
          <cell r="E23">
            <v>-5.8716796716250395</v>
          </cell>
          <cell r="F23">
            <v>-18.2532</v>
          </cell>
          <cell r="G23">
            <v>-5.3290705182007514E-14</v>
          </cell>
          <cell r="I23">
            <v>21.953000555600045</v>
          </cell>
          <cell r="J23">
            <v>1468.2033549029964</v>
          </cell>
          <cell r="K23">
            <v>-1467.9790251885963</v>
          </cell>
          <cell r="L23">
            <v>0</v>
          </cell>
          <cell r="M23">
            <v>8.8817841970012523E-14</v>
          </cell>
          <cell r="N23">
            <v>0</v>
          </cell>
          <cell r="O23">
            <v>22.177330269999995</v>
          </cell>
          <cell r="P23">
            <v>-1.6709051208240231</v>
          </cell>
          <cell r="Q23">
            <v>2.9559377036031047</v>
          </cell>
          <cell r="R23">
            <v>0</v>
          </cell>
          <cell r="T23">
            <v>23.462362852779066</v>
          </cell>
          <cell r="U23">
            <v>-0.69780331457489941</v>
          </cell>
          <cell r="V23">
            <v>5.3892407320393492</v>
          </cell>
          <cell r="W23">
            <v>0</v>
          </cell>
          <cell r="X23">
            <v>0</v>
          </cell>
          <cell r="Y23">
            <v>28.153800270243529</v>
          </cell>
        </row>
        <row r="25">
          <cell r="A25">
            <v>14</v>
          </cell>
          <cell r="B25" t="str">
            <v>ACR+ Artex</v>
          </cell>
          <cell r="C25">
            <v>93.302820960999981</v>
          </cell>
          <cell r="D25">
            <v>1.2851761715951364</v>
          </cell>
          <cell r="E25">
            <v>-14.349753136995137</v>
          </cell>
          <cell r="F25">
            <v>-28.186199999999999</v>
          </cell>
          <cell r="G25">
            <v>-7.3839000005193611E-4</v>
          </cell>
          <cell r="I25">
            <v>52.05278238560004</v>
          </cell>
          <cell r="J25">
            <v>1466.970474544446</v>
          </cell>
          <cell r="K25">
            <v>-1468.4987450129847</v>
          </cell>
          <cell r="L25">
            <v>-0.27900000000000003</v>
          </cell>
          <cell r="M25">
            <v>7.3838999993824928E-4</v>
          </cell>
          <cell r="O25">
            <v>50.244773527061376</v>
          </cell>
          <cell r="P25">
            <v>4.7600725199205058</v>
          </cell>
          <cell r="Q25">
            <v>0.48443543507739317</v>
          </cell>
          <cell r="R25">
            <v>0</v>
          </cell>
          <cell r="T25">
            <v>55.489281482059255</v>
          </cell>
          <cell r="U25">
            <v>-1.0777287334781618</v>
          </cell>
          <cell r="V25">
            <v>10.301843311553437</v>
          </cell>
          <cell r="W25">
            <v>0</v>
          </cell>
          <cell r="Y25">
            <v>64.713396060134556</v>
          </cell>
        </row>
        <row r="28">
          <cell r="B28" t="str">
            <v>Bridge Number</v>
          </cell>
          <cell r="C28">
            <v>14</v>
          </cell>
          <cell r="D28" t="str">
            <v>ACR+ Artex</v>
          </cell>
        </row>
        <row r="32">
          <cell r="B32" t="str">
            <v>ACR+ Artex Bridge</v>
          </cell>
          <cell r="C32">
            <v>93.302820960999981</v>
          </cell>
          <cell r="D32">
            <v>1.2851761715951364</v>
          </cell>
          <cell r="E32">
            <v>-14.349753136995137</v>
          </cell>
          <cell r="F32">
            <v>-28.186199999999999</v>
          </cell>
          <cell r="G32">
            <v>-7.3839000005193611E-4</v>
          </cell>
          <cell r="I32">
            <v>52.05278238560004</v>
          </cell>
          <cell r="J32">
            <v>1466.970474544446</v>
          </cell>
          <cell r="K32">
            <v>-1468.4987450129847</v>
          </cell>
          <cell r="L32">
            <v>-0.27900000000000003</v>
          </cell>
          <cell r="M32">
            <v>7.3838999993824928E-4</v>
          </cell>
          <cell r="O32">
            <v>50.244773527061376</v>
          </cell>
          <cell r="P32">
            <v>4.7600725199205058</v>
          </cell>
          <cell r="Q32">
            <v>0.48443543507739317</v>
          </cell>
          <cell r="R32">
            <v>0</v>
          </cell>
          <cell r="T32">
            <v>55.489281482059255</v>
          </cell>
          <cell r="U32">
            <v>-1.0777287334781618</v>
          </cell>
          <cell r="V32">
            <v>10.301843311553437</v>
          </cell>
          <cell r="W32">
            <v>0</v>
          </cell>
          <cell r="Y32">
            <v>64.713396060134556</v>
          </cell>
        </row>
        <row r="45">
          <cell r="AA45" t="str">
            <v>ACR+ Artex 2008 - 2011 Revenue Analysis $m</v>
          </cell>
        </row>
        <row r="55">
          <cell r="AA55" t="str">
            <v>ACR+ Artex 2011 - 2016 Revenue Analysis $m</v>
          </cell>
        </row>
        <row r="68">
          <cell r="AA68" t="str">
            <v>ACR+ Artex 2008 - 2016 Revenue Analysis $m</v>
          </cell>
        </row>
        <row r="86">
          <cell r="AD86" t="str">
            <v>Chart Data Layout</v>
          </cell>
        </row>
        <row r="87">
          <cell r="AB87" t="str">
            <v>Input</v>
          </cell>
          <cell r="AD87" t="str">
            <v>Board</v>
          </cell>
          <cell r="AE87" t="str">
            <v>Incr</v>
          </cell>
          <cell r="AF87" t="str">
            <v>Decr</v>
          </cell>
          <cell r="AG87" t="str">
            <v>Ghost</v>
          </cell>
        </row>
        <row r="88">
          <cell r="AA88" t="str">
            <v>Revenue2008PF</v>
          </cell>
          <cell r="AB88">
            <v>93.302820960999981</v>
          </cell>
          <cell r="AD88">
            <v>93.302820960999981</v>
          </cell>
        </row>
        <row r="89">
          <cell r="AA89" t="str">
            <v>Price</v>
          </cell>
          <cell r="AB89">
            <v>1.2851761715951364</v>
          </cell>
          <cell r="AE89">
            <v>1.2851761715951364</v>
          </cell>
          <cell r="AF89">
            <v>0</v>
          </cell>
          <cell r="AG89">
            <v>93.302820960999981</v>
          </cell>
        </row>
        <row r="90">
          <cell r="AA90" t="str">
            <v>Volume</v>
          </cell>
          <cell r="AB90">
            <v>-14.349753136995137</v>
          </cell>
          <cell r="AE90">
            <v>0</v>
          </cell>
          <cell r="AF90">
            <v>14.349753136995137</v>
          </cell>
          <cell r="AG90">
            <v>80.238243995599987</v>
          </cell>
        </row>
        <row r="91">
          <cell r="AA91" t="str">
            <v>Mandates &amp; Programs</v>
          </cell>
          <cell r="AB91">
            <v>-28.186199999999999</v>
          </cell>
          <cell r="AE91">
            <v>0</v>
          </cell>
          <cell r="AF91">
            <v>28.186199999999999</v>
          </cell>
          <cell r="AG91">
            <v>52.052043995599988</v>
          </cell>
        </row>
        <row r="92">
          <cell r="AA92" t="str">
            <v>Revenue2010PF</v>
          </cell>
          <cell r="AB92">
            <v>52.05278238560004</v>
          </cell>
          <cell r="AD92">
            <v>52.05278238560004</v>
          </cell>
        </row>
        <row r="93">
          <cell r="AA93" t="str">
            <v>Price</v>
          </cell>
          <cell r="AB93">
            <v>1466.970474544446</v>
          </cell>
          <cell r="AE93">
            <v>1466.970474544446</v>
          </cell>
          <cell r="AF93">
            <v>0</v>
          </cell>
          <cell r="AG93">
            <v>52.05278238560004</v>
          </cell>
        </row>
        <row r="94">
          <cell r="AA94" t="str">
            <v>Volume</v>
          </cell>
          <cell r="AB94">
            <v>-1468.4987450129847</v>
          </cell>
          <cell r="AE94">
            <v>0</v>
          </cell>
          <cell r="AF94">
            <v>1468.4987450129847</v>
          </cell>
          <cell r="AG94">
            <v>50.524511917061318</v>
          </cell>
        </row>
        <row r="95">
          <cell r="AA95" t="str">
            <v>Mandates &amp; Programs</v>
          </cell>
          <cell r="AB95">
            <v>-0.27900000000000003</v>
          </cell>
          <cell r="AE95">
            <v>0</v>
          </cell>
          <cell r="AF95">
            <v>0.27900000000000003</v>
          </cell>
          <cell r="AG95">
            <v>50.245511917061322</v>
          </cell>
          <cell r="AI95">
            <v>3.1</v>
          </cell>
        </row>
        <row r="96">
          <cell r="AA96" t="str">
            <v>Revenue2011E</v>
          </cell>
          <cell r="AB96">
            <v>50.244773527061376</v>
          </cell>
          <cell r="AD96">
            <v>50.244773527061376</v>
          </cell>
          <cell r="AI96">
            <v>-3.1</v>
          </cell>
        </row>
        <row r="97">
          <cell r="AA97" t="str">
            <v>Price</v>
          </cell>
          <cell r="AB97">
            <v>4.7600725199205058</v>
          </cell>
          <cell r="AE97">
            <v>4.7600725199205058</v>
          </cell>
          <cell r="AF97">
            <v>0</v>
          </cell>
          <cell r="AG97">
            <v>50.244773527061376</v>
          </cell>
        </row>
        <row r="98">
          <cell r="AA98" t="str">
            <v>Volume</v>
          </cell>
          <cell r="AB98">
            <v>0.48443543507739317</v>
          </cell>
          <cell r="AE98">
            <v>0.48443543507739317</v>
          </cell>
          <cell r="AF98">
            <v>0</v>
          </cell>
          <cell r="AG98">
            <v>55.004846046981882</v>
          </cell>
        </row>
        <row r="99">
          <cell r="AA99" t="str">
            <v>Revenue2013E</v>
          </cell>
          <cell r="AB99">
            <v>55.489281482059255</v>
          </cell>
          <cell r="AD99">
            <v>55.489281482059255</v>
          </cell>
        </row>
        <row r="100">
          <cell r="AA100" t="str">
            <v>Price</v>
          </cell>
          <cell r="AB100">
            <v>-1.0777287334781618</v>
          </cell>
          <cell r="AE100">
            <v>0</v>
          </cell>
          <cell r="AF100">
            <v>1.0777287334781618</v>
          </cell>
          <cell r="AG100">
            <v>54.411552748581094</v>
          </cell>
        </row>
        <row r="101">
          <cell r="AA101" t="str">
            <v>Volume</v>
          </cell>
          <cell r="AB101">
            <v>10.301843311553437</v>
          </cell>
          <cell r="AE101">
            <v>10.301843311553437</v>
          </cell>
          <cell r="AF101">
            <v>0</v>
          </cell>
          <cell r="AG101">
            <v>54.411552748581094</v>
          </cell>
        </row>
        <row r="102">
          <cell r="AA102" t="str">
            <v>Revenue2016E</v>
          </cell>
          <cell r="AB102">
            <v>64.713396060134556</v>
          </cell>
          <cell r="AC102" t="str">
            <v>OK</v>
          </cell>
          <cell r="AD102">
            <v>64.713396060134556</v>
          </cell>
        </row>
        <row r="148">
          <cell r="W148" t="str">
            <v>x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_pcSlicerSheet1"/>
      <sheetName val="_pcHiddenSheet2"/>
      <sheetName val="Proclarity"/>
      <sheetName val="Cht 14 A-B Debt-Equity"/>
      <sheetName val="Sheet2"/>
      <sheetName val="Sheet3"/>
      <sheetName val="Assum"/>
    </sheetNames>
    <sheetDataSet>
      <sheetData sheetId="0" refreshError="1"/>
      <sheetData sheetId="1">
        <row r="4">
          <cell r="A4" t="str">
            <v>_for_YTD_Year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labor calc"/>
      <sheetName val="VM 71956"/>
      <sheetName val="R&amp;D WBS List"/>
      <sheetName val="Budget"/>
      <sheetName val="Lists"/>
      <sheetName val="MSM Vol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B5" t="str">
            <v>Yes</v>
          </cell>
          <cell r="D5" t="str">
            <v>DUX</v>
          </cell>
        </row>
        <row r="6">
          <cell r="D6" t="str">
            <v>Hardware/Firmware</v>
          </cell>
        </row>
        <row r="7">
          <cell r="D7" t="str">
            <v>Integration &amp; Test</v>
          </cell>
        </row>
        <row r="8">
          <cell r="D8" t="str">
            <v>Program Management</v>
          </cell>
        </row>
        <row r="9">
          <cell r="D9" t="str">
            <v>Quality</v>
          </cell>
        </row>
        <row r="10">
          <cell r="D10" t="str">
            <v>Software</v>
          </cell>
        </row>
        <row r="11">
          <cell r="D11" t="str">
            <v>Systems</v>
          </cell>
        </row>
        <row r="12">
          <cell r="D12" t="str">
            <v xml:space="preserve">Training and Doc. </v>
          </cell>
        </row>
        <row r="13">
          <cell r="D13" t="str">
            <v>Generic</v>
          </cell>
        </row>
        <row r="18">
          <cell r="B18" t="str">
            <v>Material</v>
          </cell>
        </row>
        <row r="19">
          <cell r="B19" t="str">
            <v>Sub-contract</v>
          </cell>
          <cell r="O19" t="str">
            <v>CORP</v>
          </cell>
        </row>
        <row r="20">
          <cell r="B20" t="str">
            <v>Travel</v>
          </cell>
          <cell r="O20" t="str">
            <v>QCT</v>
          </cell>
        </row>
        <row r="21">
          <cell r="B21" t="str">
            <v>Other</v>
          </cell>
          <cell r="O21" t="str">
            <v>QDM</v>
          </cell>
        </row>
        <row r="22">
          <cell r="O22" t="str">
            <v>QFT</v>
          </cell>
        </row>
        <row r="23">
          <cell r="O23" t="str">
            <v>QIS</v>
          </cell>
        </row>
        <row r="24">
          <cell r="O24" t="str">
            <v>QSCO</v>
          </cell>
        </row>
        <row r="25">
          <cell r="O25" t="str">
            <v>QWS</v>
          </cell>
        </row>
        <row r="26">
          <cell r="O26" t="str">
            <v>OTHER</v>
          </cell>
        </row>
      </sheetData>
      <sheetData sheetId="1"/>
      <sheetData sheetId="2" refreshError="1"/>
      <sheetData sheetId="3" refreshError="1">
        <row r="3">
          <cell r="D3" t="str">
            <v>01.01 - PM, PD MNGMT</v>
          </cell>
        </row>
        <row r="19">
          <cell r="D19" t="str">
            <v>13.00 - NON LABOR</v>
          </cell>
        </row>
        <row r="20">
          <cell r="D20" t="str">
            <v>13.01 - MATERIAL</v>
          </cell>
        </row>
        <row r="21">
          <cell r="D21" t="str">
            <v>13.02 - TRAVEL</v>
          </cell>
        </row>
        <row r="22">
          <cell r="D22" t="str">
            <v>13.03 - SUBCONTRACT</v>
          </cell>
        </row>
        <row r="23">
          <cell r="D23" t="str">
            <v>13.04 - OTHER (Please explain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AS Template">
      <a:dk1>
        <a:srgbClr val="000000"/>
      </a:dk1>
      <a:lt1>
        <a:srgbClr val="FFFFFF"/>
      </a:lt1>
      <a:dk2>
        <a:srgbClr val="C9C9C9"/>
      </a:dk2>
      <a:lt2>
        <a:srgbClr val="003A54"/>
      </a:lt2>
      <a:accent1>
        <a:srgbClr val="00567D"/>
      </a:accent1>
      <a:accent2>
        <a:srgbClr val="4572A7"/>
      </a:accent2>
      <a:accent3>
        <a:srgbClr val="B8D0E9"/>
      </a:accent3>
      <a:accent4>
        <a:srgbClr val="85754E"/>
      </a:accent4>
      <a:accent5>
        <a:srgbClr val="DDD9C3"/>
      </a:accent5>
      <a:accent6>
        <a:srgbClr val="93CDDD"/>
      </a:accent6>
      <a:hlink>
        <a:srgbClr val="9B89B3"/>
      </a:hlink>
      <a:folHlink>
        <a:srgbClr val="93CDDD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wallstreetoasis.com/courses" TargetMode="External"/><Relationship Id="rId3" Type="http://schemas.openxmlformats.org/officeDocument/2006/relationships/hyperlink" Target="https://www.wallstreetoasis.com/industry-reports-wall-street-oasis" TargetMode="External"/><Relationship Id="rId7" Type="http://schemas.openxmlformats.org/officeDocument/2006/relationships/hyperlink" Target="https://www.wallstreetoasis.com/courses" TargetMode="External"/><Relationship Id="rId12" Type="http://schemas.openxmlformats.org/officeDocument/2006/relationships/drawing" Target="../drawings/drawing1.xml"/><Relationship Id="rId2" Type="http://schemas.openxmlformats.org/officeDocument/2006/relationships/hyperlink" Target="https://www.wallstreetoasis.com/top-frequently-asked-questions" TargetMode="External"/><Relationship Id="rId1" Type="http://schemas.openxmlformats.org/officeDocument/2006/relationships/hyperlink" Target="https://www.wallstreetoasis.com/user/register" TargetMode="External"/><Relationship Id="rId6" Type="http://schemas.openxmlformats.org/officeDocument/2006/relationships/hyperlink" Target="https://www.wallstreetoasis.com/wso-elite-modeling-package-overview" TargetMode="External"/><Relationship Id="rId11" Type="http://schemas.openxmlformats.org/officeDocument/2006/relationships/hyperlink" Target="https://www.wallstreetoasis.com/gmat-pill-promo-code-333-off-gmat-prep-discount" TargetMode="External"/><Relationship Id="rId5" Type="http://schemas.openxmlformats.org/officeDocument/2006/relationships/hyperlink" Target="https://www.wallstreetoasis.com/the-talent-oasis" TargetMode="External"/><Relationship Id="rId10" Type="http://schemas.openxmlformats.org/officeDocument/2006/relationships/hyperlink" Target="https://www.wallstreetoasis.com/wall-street-mentors-finance-mock-interviews" TargetMode="External"/><Relationship Id="rId4" Type="http://schemas.openxmlformats.org/officeDocument/2006/relationships/hyperlink" Target="https://www.wallstreetoasis.com/all-wso-templates" TargetMode="External"/><Relationship Id="rId9" Type="http://schemas.openxmlformats.org/officeDocument/2006/relationships/hyperlink" Target="https://www.wallstreetoasis.com/best-resume-review-service-finance-pros-help-your-cv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27"/>
  <sheetViews>
    <sheetView showGridLines="0" tabSelected="1" workbookViewId="0">
      <selection activeCell="F24" sqref="F24"/>
    </sheetView>
  </sheetViews>
  <sheetFormatPr defaultColWidth="10.81640625" defaultRowHeight="16"/>
  <cols>
    <col min="1" max="1" width="4.31640625" style="197" customWidth="1"/>
    <col min="2" max="3" width="3.31640625" style="197" customWidth="1"/>
    <col min="4" max="4" width="72" style="197" customWidth="1"/>
    <col min="5" max="5" width="1.1796875" style="197" customWidth="1"/>
    <col min="6" max="6" width="67.31640625" style="197" customWidth="1"/>
    <col min="7" max="8" width="3.1796875" style="197" customWidth="1"/>
    <col min="9" max="16384" width="10.81640625" style="197"/>
  </cols>
  <sheetData>
    <row r="1" spans="2:8" ht="16.75" thickBot="1"/>
    <row r="2" spans="2:8">
      <c r="B2" s="198"/>
      <c r="C2" s="199"/>
      <c r="D2" s="199"/>
      <c r="E2" s="199"/>
      <c r="F2" s="199"/>
      <c r="G2" s="199"/>
      <c r="H2" s="200"/>
    </row>
    <row r="3" spans="2:8">
      <c r="B3" s="201"/>
      <c r="C3" s="202"/>
      <c r="D3" s="202"/>
      <c r="E3" s="202"/>
      <c r="F3" s="202"/>
      <c r="G3" s="202"/>
      <c r="H3" s="203"/>
    </row>
    <row r="4" spans="2:8">
      <c r="B4" s="201"/>
      <c r="C4" s="202"/>
      <c r="D4" s="202"/>
      <c r="E4" s="202"/>
      <c r="F4" s="202"/>
      <c r="G4" s="202"/>
      <c r="H4" s="203"/>
    </row>
    <row r="5" spans="2:8">
      <c r="B5" s="201"/>
      <c r="C5" s="202"/>
      <c r="D5" s="202"/>
      <c r="E5" s="202"/>
      <c r="F5" s="202"/>
      <c r="G5" s="202"/>
      <c r="H5" s="203"/>
    </row>
    <row r="6" spans="2:8">
      <c r="B6" s="201"/>
      <c r="C6" s="202"/>
      <c r="D6" s="202"/>
      <c r="E6" s="202"/>
      <c r="F6" s="202"/>
      <c r="G6" s="202"/>
      <c r="H6" s="203"/>
    </row>
    <row r="7" spans="2:8">
      <c r="B7" s="201"/>
      <c r="C7" s="202"/>
      <c r="D7" s="202"/>
      <c r="E7" s="202"/>
      <c r="F7" s="202"/>
      <c r="G7" s="202"/>
      <c r="H7" s="203"/>
    </row>
    <row r="8" spans="2:8">
      <c r="B8" s="201"/>
      <c r="C8" s="202"/>
      <c r="D8" s="202"/>
      <c r="E8" s="202"/>
      <c r="F8" s="202"/>
      <c r="G8" s="202"/>
      <c r="H8" s="203"/>
    </row>
    <row r="9" spans="2:8">
      <c r="B9" s="201"/>
      <c r="C9" s="202"/>
      <c r="D9" s="202"/>
      <c r="E9" s="202"/>
      <c r="F9" s="202"/>
      <c r="G9" s="202"/>
      <c r="H9" s="203"/>
    </row>
    <row r="10" spans="2:8">
      <c r="B10" s="201"/>
      <c r="C10" s="202"/>
      <c r="D10" s="202"/>
      <c r="E10" s="202"/>
      <c r="F10" s="202"/>
      <c r="G10" s="202"/>
      <c r="H10" s="203"/>
    </row>
    <row r="11" spans="2:8">
      <c r="B11" s="201"/>
      <c r="C11" s="202"/>
      <c r="D11" s="202"/>
      <c r="E11" s="202"/>
      <c r="F11" s="202"/>
      <c r="G11" s="202"/>
      <c r="H11" s="203"/>
    </row>
    <row r="12" spans="2:8">
      <c r="B12" s="201"/>
      <c r="C12" s="202"/>
      <c r="D12" s="202"/>
      <c r="E12" s="202"/>
      <c r="F12" s="202"/>
      <c r="G12" s="202"/>
      <c r="H12" s="203"/>
    </row>
    <row r="13" spans="2:8" ht="71" customHeight="1">
      <c r="B13" s="201"/>
      <c r="C13" s="202"/>
      <c r="D13" s="217" t="s">
        <v>88</v>
      </c>
      <c r="E13" s="217"/>
      <c r="F13" s="217"/>
      <c r="G13" s="202"/>
      <c r="H13" s="203"/>
    </row>
    <row r="14" spans="2:8" ht="23.5">
      <c r="B14" s="201"/>
      <c r="C14" s="202"/>
      <c r="D14" s="204"/>
      <c r="E14" s="204"/>
      <c r="F14" s="204"/>
      <c r="G14" s="202"/>
      <c r="H14" s="203"/>
    </row>
    <row r="15" spans="2:8" ht="23.5">
      <c r="B15" s="201"/>
      <c r="C15" s="202"/>
      <c r="D15" s="205" t="s">
        <v>89</v>
      </c>
      <c r="E15" s="206"/>
      <c r="F15" s="205" t="s">
        <v>90</v>
      </c>
      <c r="G15" s="202"/>
      <c r="H15" s="203"/>
    </row>
    <row r="16" spans="2:8" ht="5" customHeight="1">
      <c r="B16" s="201"/>
      <c r="C16" s="202"/>
      <c r="D16" s="207"/>
      <c r="E16" s="207"/>
      <c r="F16" s="208"/>
      <c r="G16" s="202"/>
      <c r="H16" s="203"/>
    </row>
    <row r="17" spans="2:8" ht="23.5">
      <c r="B17" s="201"/>
      <c r="C17" s="202"/>
      <c r="D17" s="209" t="s">
        <v>91</v>
      </c>
      <c r="E17" s="209"/>
      <c r="F17" s="210" t="s">
        <v>100</v>
      </c>
      <c r="G17" s="202"/>
      <c r="H17" s="203"/>
    </row>
    <row r="18" spans="2:8" ht="23.5">
      <c r="B18" s="201"/>
      <c r="C18" s="202"/>
      <c r="D18" s="210" t="s">
        <v>93</v>
      </c>
      <c r="E18" s="210"/>
      <c r="F18" s="210" t="s">
        <v>92</v>
      </c>
      <c r="G18" s="202"/>
      <c r="H18" s="203"/>
    </row>
    <row r="19" spans="2:8" ht="23.5">
      <c r="B19" s="201"/>
      <c r="C19" s="202"/>
      <c r="D19" s="210" t="s">
        <v>95</v>
      </c>
      <c r="E19" s="210"/>
      <c r="F19" s="210" t="s">
        <v>101</v>
      </c>
      <c r="G19" s="202"/>
      <c r="H19" s="203"/>
    </row>
    <row r="20" spans="2:8" ht="23.5">
      <c r="B20" s="201"/>
      <c r="C20" s="202"/>
      <c r="D20" s="210" t="s">
        <v>97</v>
      </c>
      <c r="E20" s="210"/>
      <c r="F20" s="210" t="s">
        <v>94</v>
      </c>
      <c r="G20" s="202"/>
      <c r="H20" s="203"/>
    </row>
    <row r="21" spans="2:8" ht="23.5">
      <c r="B21" s="201"/>
      <c r="C21" s="202"/>
      <c r="D21" s="210" t="s">
        <v>99</v>
      </c>
      <c r="E21" s="210"/>
      <c r="F21" s="218" t="s">
        <v>96</v>
      </c>
      <c r="G21" s="202"/>
      <c r="H21" s="203"/>
    </row>
    <row r="22" spans="2:8" ht="23.5">
      <c r="B22" s="211"/>
      <c r="C22" s="212"/>
      <c r="D22" s="207"/>
      <c r="E22" s="207"/>
      <c r="F22" s="218" t="s">
        <v>98</v>
      </c>
      <c r="G22" s="202"/>
      <c r="H22" s="203"/>
    </row>
    <row r="23" spans="2:8">
      <c r="B23" s="211"/>
      <c r="C23" s="212"/>
      <c r="D23" s="207"/>
      <c r="E23" s="207"/>
      <c r="F23" s="213"/>
      <c r="G23" s="202"/>
      <c r="H23" s="203"/>
    </row>
    <row r="24" spans="2:8">
      <c r="B24" s="201"/>
      <c r="C24" s="202"/>
      <c r="D24" s="207"/>
      <c r="E24" s="207"/>
      <c r="F24" s="208"/>
      <c r="G24" s="202"/>
      <c r="H24" s="203"/>
    </row>
    <row r="25" spans="2:8">
      <c r="B25" s="201"/>
      <c r="C25" s="202"/>
      <c r="D25" s="207"/>
      <c r="E25" s="207"/>
      <c r="F25" s="208"/>
      <c r="G25" s="202"/>
      <c r="H25" s="203"/>
    </row>
    <row r="26" spans="2:8">
      <c r="B26" s="201"/>
      <c r="C26" s="202"/>
      <c r="D26" s="202"/>
      <c r="E26" s="202"/>
      <c r="F26" s="202"/>
      <c r="G26" s="202"/>
      <c r="H26" s="203"/>
    </row>
    <row r="27" spans="2:8" ht="16.75" thickBot="1">
      <c r="B27" s="214"/>
      <c r="C27" s="215"/>
      <c r="D27" s="215"/>
      <c r="E27" s="215"/>
      <c r="F27" s="215"/>
      <c r="G27" s="215"/>
      <c r="H27" s="216"/>
    </row>
  </sheetData>
  <mergeCells count="1">
    <mergeCell ref="D13:F13"/>
  </mergeCells>
  <hyperlinks>
    <hyperlink ref="D17" r:id="rId1" xr:uid="{00000000-0004-0000-0000-000000000000}"/>
    <hyperlink ref="D18" r:id="rId2" xr:uid="{00000000-0004-0000-0000-000001000000}"/>
    <hyperlink ref="D19" r:id="rId3" xr:uid="{00000000-0004-0000-0000-000002000000}"/>
    <hyperlink ref="D20" r:id="rId4" display="WSO Templates (Resume, Networking, Models, etc)" xr:uid="{00000000-0004-0000-0000-000004000000}"/>
    <hyperlink ref="D21" r:id="rId5" display="The Talent Oasis - Land a Job!" xr:uid="{00000000-0004-0000-0000-000007000000}"/>
    <hyperlink ref="F17" r:id="rId6" xr:uid="{3DBD57EC-7F8E-405B-A575-7C8D45C9698B}"/>
    <hyperlink ref="F19" r:id="rId7" display="Financial Modeling Courses" xr:uid="{B668F507-3D5E-41C0-ADEF-84474F84AEA8}"/>
    <hyperlink ref="F18" r:id="rId8" xr:uid="{1684F1C2-0262-4AD7-A19D-3021BD88BC23}"/>
    <hyperlink ref="F20" r:id="rId9" xr:uid="{18E6B5C3-5062-48D4-932B-FEDFDCD1AB95}"/>
    <hyperlink ref="F21" r:id="rId10" xr:uid="{A4022EEF-4D56-49E2-A376-5C6F13CB835F}"/>
    <hyperlink ref="F22" r:id="rId11" xr:uid="{162C01D1-A974-47D2-A089-4EBB7FA06AFE}"/>
  </hyperlinks>
  <pageMargins left="0.7" right="0.7" top="0.75" bottom="0.75" header="0.3" footer="0.3"/>
  <pageSetup orientation="portrait" horizontalDpi="0" verticalDpi="0"/>
  <drawing r:id="rId1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U140"/>
  <sheetViews>
    <sheetView showGridLines="0" topLeftCell="A47" zoomScaleSheetLayoutView="115" workbookViewId="0"/>
  </sheetViews>
  <sheetFormatPr defaultColWidth="9.1796875" defaultRowHeight="13"/>
  <cols>
    <col min="1" max="1" width="8.5" style="1" customWidth="1"/>
    <col min="2" max="2" width="3.31640625" style="1" customWidth="1"/>
    <col min="3" max="3" width="36.5" style="1" customWidth="1"/>
    <col min="4" max="4" width="13.5" style="1" bestFit="1" customWidth="1"/>
    <col min="5" max="5" width="13.5" style="1" customWidth="1"/>
    <col min="6" max="11" width="12.6796875" style="1" customWidth="1"/>
    <col min="12" max="12" width="3" style="1" customWidth="1"/>
    <col min="13" max="14" width="9.1796875" style="1"/>
    <col min="15" max="18" width="10.81640625" style="1" bestFit="1" customWidth="1"/>
    <col min="19" max="19" width="11.81640625" style="1" bestFit="1" customWidth="1"/>
    <col min="20" max="20" width="9.5" style="1" bestFit="1" customWidth="1"/>
    <col min="21" max="16384" width="9.1796875" style="1"/>
  </cols>
  <sheetData>
    <row r="2" spans="2:21" ht="12.75" customHeight="1">
      <c r="E2" s="3"/>
      <c r="F2" s="4"/>
      <c r="G2" s="4"/>
    </row>
    <row r="3" spans="2:21" ht="12.75" customHeight="1">
      <c r="D3" s="4"/>
    </row>
    <row r="4" spans="2:21">
      <c r="B4" s="161" t="s">
        <v>40</v>
      </c>
      <c r="C4" s="2"/>
    </row>
    <row r="5" spans="2:21">
      <c r="B5" s="2"/>
      <c r="C5" s="2"/>
    </row>
    <row r="6" spans="2:21">
      <c r="B6" s="2"/>
      <c r="C6" s="2"/>
    </row>
    <row r="7" spans="2:21">
      <c r="B7" s="2"/>
      <c r="C7" s="133" t="s">
        <v>0</v>
      </c>
      <c r="D7" s="134"/>
      <c r="E7" s="136"/>
      <c r="F7" s="135"/>
      <c r="G7" s="135" t="s">
        <v>78</v>
      </c>
      <c r="H7" s="135"/>
      <c r="I7" s="135"/>
      <c r="J7" s="135"/>
      <c r="K7" s="135"/>
    </row>
    <row r="8" spans="2:21" s="7" customFormat="1" ht="3" customHeight="1">
      <c r="B8" s="5"/>
      <c r="C8" s="6"/>
      <c r="E8" s="8"/>
      <c r="F8" s="8"/>
      <c r="G8" s="8"/>
      <c r="H8" s="8"/>
      <c r="I8" s="8"/>
      <c r="J8" s="8"/>
      <c r="K8" s="8"/>
      <c r="L8" s="1"/>
      <c r="M8" s="1"/>
      <c r="N8" s="1"/>
      <c r="O8" s="1"/>
      <c r="P8" s="1"/>
      <c r="Q8" s="1"/>
      <c r="R8" s="1"/>
      <c r="S8" s="1"/>
      <c r="T8" s="1"/>
      <c r="U8" s="1"/>
    </row>
    <row r="9" spans="2:21">
      <c r="B9" s="2"/>
      <c r="C9" s="113" t="s">
        <v>1</v>
      </c>
      <c r="D9" s="113"/>
      <c r="E9" s="131">
        <v>2016</v>
      </c>
      <c r="F9" s="131">
        <f>E9+1</f>
        <v>2017</v>
      </c>
      <c r="G9" s="150" t="s">
        <v>8</v>
      </c>
      <c r="H9" s="132" t="s">
        <v>9</v>
      </c>
      <c r="I9" s="132" t="s">
        <v>10</v>
      </c>
      <c r="J9" s="132" t="s">
        <v>11</v>
      </c>
      <c r="K9" s="132" t="s">
        <v>79</v>
      </c>
    </row>
    <row r="10" spans="2:21" ht="10" customHeight="1">
      <c r="B10" s="2"/>
      <c r="C10" s="9"/>
      <c r="D10" s="2"/>
      <c r="E10" s="10"/>
      <c r="F10" s="10"/>
      <c r="G10" s="151"/>
      <c r="H10" s="10"/>
      <c r="I10" s="10"/>
      <c r="J10" s="10"/>
      <c r="K10" s="10"/>
      <c r="O10" s="105"/>
    </row>
    <row r="11" spans="2:21" ht="12.75" customHeight="1">
      <c r="B11" s="2"/>
      <c r="C11" s="18" t="s">
        <v>41</v>
      </c>
      <c r="D11" s="19"/>
      <c r="E11" s="20">
        <v>892.21316999999999</v>
      </c>
      <c r="F11" s="20">
        <v>932.29198999999994</v>
      </c>
      <c r="G11" s="152">
        <v>929.98628000000008</v>
      </c>
      <c r="H11" s="20">
        <v>934.92142999999976</v>
      </c>
      <c r="I11" s="20">
        <v>1011.0591000000001</v>
      </c>
      <c r="J11" s="20">
        <v>1128.6195499999992</v>
      </c>
      <c r="K11" s="20">
        <v>1211.6184137598229</v>
      </c>
      <c r="O11" s="12"/>
    </row>
    <row r="12" spans="2:21" s="25" customFormat="1" ht="10" customHeight="1">
      <c r="B12" s="21"/>
      <c r="C12" s="22" t="s">
        <v>12</v>
      </c>
      <c r="D12" s="17"/>
      <c r="E12" s="17"/>
      <c r="F12" s="17">
        <f>F11/E11-1</f>
        <v>4.4920677420621224E-2</v>
      </c>
      <c r="G12" s="153">
        <f t="shared" ref="G12:K12" si="0">G11/F11-1</f>
        <v>-2.4731629411509637E-3</v>
      </c>
      <c r="H12" s="17">
        <f t="shared" si="0"/>
        <v>5.306691191185875E-3</v>
      </c>
      <c r="I12" s="17">
        <f t="shared" si="0"/>
        <v>8.1437506465115828E-2</v>
      </c>
      <c r="J12" s="17">
        <f t="shared" si="0"/>
        <v>0.11627455803523179</v>
      </c>
      <c r="K12" s="17">
        <f t="shared" si="0"/>
        <v>7.3540161305750695E-2</v>
      </c>
      <c r="L12" s="23"/>
      <c r="O12" s="24"/>
      <c r="P12" s="24"/>
      <c r="Q12" s="24"/>
      <c r="R12" s="24"/>
      <c r="S12" s="24"/>
      <c r="T12" s="24"/>
    </row>
    <row r="13" spans="2:21" s="31" customFormat="1" ht="6" customHeight="1">
      <c r="B13" s="26"/>
      <c r="C13" s="27"/>
      <c r="D13" s="28"/>
      <c r="E13" s="28"/>
      <c r="F13" s="28"/>
      <c r="G13" s="154"/>
      <c r="H13" s="28"/>
      <c r="I13" s="28"/>
      <c r="J13" s="28"/>
      <c r="K13" s="28"/>
      <c r="L13" s="29"/>
      <c r="O13" s="30"/>
      <c r="P13" s="30"/>
      <c r="Q13" s="30"/>
      <c r="R13" s="30"/>
      <c r="S13" s="30"/>
      <c r="T13" s="30"/>
    </row>
    <row r="14" spans="2:21" ht="12.75" customHeight="1">
      <c r="B14" s="2"/>
      <c r="C14" s="18" t="s">
        <v>42</v>
      </c>
      <c r="D14" s="19"/>
      <c r="E14" s="13">
        <v>588.76391000000001</v>
      </c>
      <c r="F14" s="13">
        <v>645.87946000000011</v>
      </c>
      <c r="G14" s="149">
        <v>670.09957999999983</v>
      </c>
      <c r="H14" s="13">
        <v>757.96108999999979</v>
      </c>
      <c r="I14" s="13">
        <v>815.40053999999975</v>
      </c>
      <c r="J14" s="13">
        <v>843.24876999999992</v>
      </c>
      <c r="K14" s="13">
        <v>914.19388038947727</v>
      </c>
      <c r="O14" s="12"/>
    </row>
    <row r="15" spans="2:21" s="25" customFormat="1" ht="10" customHeight="1">
      <c r="B15" s="21"/>
      <c r="C15" s="22" t="s">
        <v>12</v>
      </c>
      <c r="D15" s="17"/>
      <c r="E15" s="13"/>
      <c r="F15" s="17">
        <f t="shared" ref="F15:K15" si="1">F14/E14-1</f>
        <v>9.7009257921396808E-2</v>
      </c>
      <c r="G15" s="153">
        <f t="shared" si="1"/>
        <v>3.7499443007523059E-2</v>
      </c>
      <c r="H15" s="17">
        <f t="shared" si="1"/>
        <v>0.1311170945667508</v>
      </c>
      <c r="I15" s="17">
        <f t="shared" si="1"/>
        <v>7.5781528574243806E-2</v>
      </c>
      <c r="J15" s="17">
        <f t="shared" si="1"/>
        <v>3.4152822611572153E-2</v>
      </c>
      <c r="K15" s="17">
        <f t="shared" si="1"/>
        <v>8.4133073078158649E-2</v>
      </c>
      <c r="L15" s="23"/>
      <c r="O15" s="24"/>
      <c r="P15" s="24"/>
      <c r="Q15" s="24"/>
      <c r="R15" s="24"/>
      <c r="S15" s="24"/>
      <c r="T15" s="24"/>
    </row>
    <row r="16" spans="2:21" s="31" customFormat="1" ht="6" customHeight="1">
      <c r="B16" s="26"/>
      <c r="C16" s="27"/>
      <c r="D16" s="28"/>
      <c r="E16" s="13"/>
      <c r="F16" s="28"/>
      <c r="G16" s="154"/>
      <c r="H16" s="28"/>
      <c r="I16" s="28"/>
      <c r="J16" s="28"/>
      <c r="K16" s="28"/>
      <c r="L16" s="29"/>
      <c r="O16" s="30"/>
      <c r="P16" s="30"/>
      <c r="Q16" s="30"/>
      <c r="R16" s="30"/>
      <c r="S16" s="30"/>
      <c r="T16" s="30"/>
    </row>
    <row r="17" spans="2:20" ht="12.75" customHeight="1">
      <c r="B17" s="2"/>
      <c r="C17" s="32" t="s">
        <v>43</v>
      </c>
      <c r="D17" s="33"/>
      <c r="E17" s="13">
        <v>146.44028999999998</v>
      </c>
      <c r="F17" s="13">
        <v>144.47441000000001</v>
      </c>
      <c r="G17" s="149">
        <v>181.76711999999998</v>
      </c>
      <c r="H17" s="13">
        <v>203.34668999999997</v>
      </c>
      <c r="I17" s="13">
        <v>241.22280999999995</v>
      </c>
      <c r="J17" s="13">
        <v>305.52771000000007</v>
      </c>
      <c r="K17" s="13">
        <v>354.75112171437081</v>
      </c>
      <c r="L17" s="34"/>
      <c r="O17" s="35"/>
      <c r="P17" s="35"/>
      <c r="Q17" s="35"/>
      <c r="R17" s="35"/>
      <c r="S17" s="35"/>
      <c r="T17" s="35"/>
    </row>
    <row r="18" spans="2:20" s="25" customFormat="1" ht="10" customHeight="1">
      <c r="B18" s="21"/>
      <c r="C18" s="22" t="s">
        <v>12</v>
      </c>
      <c r="D18" s="17"/>
      <c r="E18" s="17"/>
      <c r="F18" s="16">
        <f t="shared" ref="F18" si="2">F17/E17-1</f>
        <v>-1.34244476025005E-2</v>
      </c>
      <c r="G18" s="153">
        <f t="shared" ref="G18" si="3">G17/F17-1</f>
        <v>0.25812675061279</v>
      </c>
      <c r="H18" s="17">
        <f t="shared" ref="H18" si="4">H17/G17-1</f>
        <v>0.118720976599068</v>
      </c>
      <c r="I18" s="17">
        <f t="shared" ref="I18" si="5">I17/H17-1</f>
        <v>0.18626376460811822</v>
      </c>
      <c r="J18" s="17">
        <f t="shared" ref="J18" si="6">J17/I17-1</f>
        <v>0.2665788529699995</v>
      </c>
      <c r="K18" s="17">
        <f t="shared" ref="K18" si="7">K17/J17-1</f>
        <v>0.16110948402804692</v>
      </c>
      <c r="L18" s="23"/>
      <c r="O18" s="24"/>
      <c r="P18" s="24"/>
      <c r="Q18" s="24"/>
      <c r="R18" s="24"/>
      <c r="S18" s="24"/>
      <c r="T18" s="24"/>
    </row>
    <row r="19" spans="2:20" s="25" customFormat="1" ht="10" customHeight="1">
      <c r="B19" s="21"/>
      <c r="C19" s="22"/>
      <c r="D19" s="17"/>
      <c r="E19" s="17"/>
      <c r="F19" s="16"/>
      <c r="G19" s="153"/>
      <c r="H19" s="17"/>
      <c r="I19" s="17"/>
      <c r="J19" s="17"/>
      <c r="K19" s="17"/>
      <c r="L19" s="23"/>
      <c r="O19" s="24"/>
      <c r="P19" s="24"/>
      <c r="Q19" s="24"/>
      <c r="R19" s="24"/>
      <c r="S19" s="24"/>
      <c r="T19" s="24"/>
    </row>
    <row r="20" spans="2:20" s="25" customFormat="1" ht="10" customHeight="1">
      <c r="B20" s="21"/>
      <c r="C20" s="32" t="s">
        <v>44</v>
      </c>
      <c r="D20" s="33"/>
      <c r="E20" s="13">
        <v>-58.035019999999996</v>
      </c>
      <c r="F20" s="13">
        <v>-65.523579999999995</v>
      </c>
      <c r="G20" s="149">
        <v>-69.123020000000011</v>
      </c>
      <c r="H20" s="13">
        <v>-61.669060000000002</v>
      </c>
      <c r="I20" s="13">
        <v>-67.930669999999992</v>
      </c>
      <c r="J20" s="13">
        <v>-68.680070000000001</v>
      </c>
      <c r="K20" s="13">
        <v>-69.353552006914796</v>
      </c>
      <c r="L20" s="23"/>
      <c r="O20" s="24"/>
      <c r="P20" s="24"/>
      <c r="Q20" s="24"/>
      <c r="R20" s="24"/>
      <c r="S20" s="24"/>
      <c r="T20" s="24"/>
    </row>
    <row r="21" spans="2:20" s="25" customFormat="1" ht="10" customHeight="1">
      <c r="B21" s="21"/>
      <c r="C21" s="22" t="s">
        <v>12</v>
      </c>
      <c r="D21" s="17"/>
      <c r="E21" s="17"/>
      <c r="F21" s="16">
        <f t="shared" ref="F21" si="8">F20/E20-1</f>
        <v>0.12903519288870746</v>
      </c>
      <c r="G21" s="153">
        <f t="shared" ref="G21" si="9">G20/F20-1</f>
        <v>5.4933506380451469E-2</v>
      </c>
      <c r="H21" s="17">
        <f t="shared" ref="H21" si="10">H20/G20-1</f>
        <v>-0.10783614489066029</v>
      </c>
      <c r="I21" s="17">
        <f t="shared" ref="I21" si="11">I20/H20-1</f>
        <v>0.10153568093951804</v>
      </c>
      <c r="J21" s="17">
        <f t="shared" ref="J21" si="12">J20/I20-1</f>
        <v>1.1031835840865423E-2</v>
      </c>
      <c r="K21" s="17">
        <f t="shared" ref="K21" si="13">K20/J20-1</f>
        <v>9.8060763029914622E-3</v>
      </c>
      <c r="L21" s="23"/>
      <c r="O21" s="24"/>
      <c r="P21" s="24"/>
      <c r="Q21" s="24"/>
      <c r="R21" s="24"/>
      <c r="S21" s="24"/>
      <c r="T21" s="24"/>
    </row>
    <row r="22" spans="2:20" ht="6" customHeight="1">
      <c r="B22" s="2"/>
      <c r="C22" s="32"/>
      <c r="D22" s="36"/>
      <c r="E22" s="36"/>
      <c r="F22" s="37"/>
      <c r="G22" s="155"/>
      <c r="H22" s="36"/>
      <c r="I22" s="36"/>
      <c r="J22" s="36"/>
      <c r="K22" s="36"/>
      <c r="L22" s="34"/>
      <c r="O22" s="35"/>
      <c r="P22" s="35"/>
      <c r="Q22" s="35"/>
      <c r="R22" s="35"/>
      <c r="S22" s="35"/>
      <c r="T22" s="35"/>
    </row>
    <row r="23" spans="2:20" ht="12.75" customHeight="1">
      <c r="B23" s="2"/>
      <c r="C23" s="38" t="s">
        <v>2</v>
      </c>
      <c r="D23" s="39"/>
      <c r="E23" s="40">
        <f>E11+E14+E17+E20</f>
        <v>1569.3823500000001</v>
      </c>
      <c r="F23" s="40">
        <f t="shared" ref="F23:K23" si="14">F11+F14+F17+F20</f>
        <v>1657.12228</v>
      </c>
      <c r="G23" s="156">
        <f t="shared" si="14"/>
        <v>1712.7299599999999</v>
      </c>
      <c r="H23" s="40">
        <f t="shared" si="14"/>
        <v>1834.5601499999996</v>
      </c>
      <c r="I23" s="40">
        <f t="shared" si="14"/>
        <v>1999.7517799999998</v>
      </c>
      <c r="J23" s="40">
        <f t="shared" si="14"/>
        <v>2208.7159599999991</v>
      </c>
      <c r="K23" s="40">
        <f t="shared" si="14"/>
        <v>2411.2098638567563</v>
      </c>
      <c r="L23" s="34"/>
      <c r="O23" s="106"/>
      <c r="P23" s="42"/>
      <c r="Q23" s="42"/>
      <c r="R23" s="42"/>
      <c r="S23" s="42"/>
      <c r="T23" s="42"/>
    </row>
    <row r="24" spans="2:20" s="25" customFormat="1" ht="10" customHeight="1">
      <c r="B24" s="21"/>
      <c r="C24" s="22" t="s">
        <v>12</v>
      </c>
      <c r="D24" s="17"/>
      <c r="E24" s="17"/>
      <c r="F24" s="16">
        <f t="shared" ref="F24" si="15">F23/E23-1</f>
        <v>5.5907300091657008E-2</v>
      </c>
      <c r="G24" s="153">
        <f t="shared" ref="G24" si="16">G23/F23-1</f>
        <v>3.3556775303268394E-2</v>
      </c>
      <c r="H24" s="17">
        <f t="shared" ref="H24" si="17">H23/G23-1</f>
        <v>7.1132164932760089E-2</v>
      </c>
      <c r="I24" s="17">
        <f t="shared" ref="I24" si="18">I23/H23-1</f>
        <v>9.0044270284624028E-2</v>
      </c>
      <c r="J24" s="17">
        <f t="shared" ref="J24" si="19">J23/I23-1</f>
        <v>0.10449505888175747</v>
      </c>
      <c r="K24" s="17">
        <f t="shared" ref="K24" si="20">K23/J23-1</f>
        <v>9.1679467855503294E-2</v>
      </c>
      <c r="L24" s="23"/>
      <c r="O24" s="24"/>
      <c r="P24" s="24"/>
      <c r="Q24" s="24"/>
      <c r="R24" s="24"/>
      <c r="S24" s="24"/>
      <c r="T24" s="24"/>
    </row>
    <row r="25" spans="2:20" ht="10" customHeight="1">
      <c r="B25" s="2"/>
      <c r="C25" s="32"/>
      <c r="D25" s="33"/>
      <c r="E25" s="33"/>
      <c r="F25" s="43"/>
      <c r="G25" s="157"/>
      <c r="H25" s="33"/>
      <c r="I25" s="33"/>
      <c r="J25" s="33"/>
      <c r="K25" s="33"/>
      <c r="L25" s="34"/>
    </row>
    <row r="26" spans="2:20" ht="12.75" hidden="1" customHeight="1">
      <c r="B26" s="2"/>
      <c r="C26" s="18" t="e">
        <f>#REF!</f>
        <v>#REF!</v>
      </c>
      <c r="D26" s="19"/>
      <c r="E26" s="13"/>
      <c r="F26" s="13">
        <v>380.27183793000006</v>
      </c>
      <c r="G26" s="149">
        <v>421.49436700765511</v>
      </c>
      <c r="H26" s="13">
        <v>447.3970382168169</v>
      </c>
      <c r="I26" s="13">
        <v>474.94159285438218</v>
      </c>
      <c r="J26" s="13">
        <v>503.28361640730196</v>
      </c>
      <c r="K26" s="13">
        <v>533.15486168629832</v>
      </c>
      <c r="L26" s="34"/>
    </row>
    <row r="27" spans="2:20" ht="12.75" hidden="1" customHeight="1">
      <c r="B27" s="2"/>
      <c r="C27" s="18" t="e">
        <f>#REF!</f>
        <v>#REF!</v>
      </c>
      <c r="D27" s="19"/>
      <c r="E27" s="13"/>
      <c r="F27" s="13">
        <v>41.238</v>
      </c>
      <c r="G27" s="149">
        <v>44.152115199999997</v>
      </c>
      <c r="H27" s="13">
        <v>47.785313656000007</v>
      </c>
      <c r="I27" s="13">
        <v>50.269475923800023</v>
      </c>
      <c r="J27" s="13">
        <v>52.972385833808296</v>
      </c>
      <c r="K27" s="13">
        <v>55.804127763961489</v>
      </c>
      <c r="L27" s="34"/>
    </row>
    <row r="28" spans="2:20" ht="12.75" customHeight="1">
      <c r="B28" s="2"/>
      <c r="C28" s="165" t="s">
        <v>45</v>
      </c>
      <c r="D28" s="19"/>
      <c r="E28" s="13">
        <v>970.37748999999974</v>
      </c>
      <c r="F28" s="13">
        <v>1029.8990199999998</v>
      </c>
      <c r="G28" s="149">
        <v>1105.08268</v>
      </c>
      <c r="H28" s="13">
        <v>1188.1749900000002</v>
      </c>
      <c r="I28" s="13">
        <v>1322.1182999999999</v>
      </c>
      <c r="J28" s="13">
        <v>1480.3649799999996</v>
      </c>
      <c r="K28" s="13">
        <v>1630.4589267088277</v>
      </c>
      <c r="L28" s="34"/>
    </row>
    <row r="29" spans="2:20" ht="6" customHeight="1">
      <c r="B29" s="2"/>
      <c r="C29" s="32"/>
      <c r="D29" s="33"/>
      <c r="E29" s="33"/>
      <c r="F29" s="43"/>
      <c r="G29" s="157"/>
      <c r="H29" s="33"/>
      <c r="I29" s="33"/>
      <c r="J29" s="33"/>
      <c r="K29" s="33"/>
      <c r="L29" s="34"/>
    </row>
    <row r="30" spans="2:20" ht="12.75" customHeight="1">
      <c r="B30" s="2"/>
      <c r="C30" s="38" t="s">
        <v>46</v>
      </c>
      <c r="D30" s="39"/>
      <c r="E30" s="40">
        <f>E23-E28</f>
        <v>599.00486000000035</v>
      </c>
      <c r="F30" s="40">
        <f t="shared" ref="F30:K30" si="21">F23-F28</f>
        <v>627.22326000000021</v>
      </c>
      <c r="G30" s="156">
        <f t="shared" si="21"/>
        <v>607.64727999999991</v>
      </c>
      <c r="H30" s="40">
        <f t="shared" si="21"/>
        <v>646.38515999999936</v>
      </c>
      <c r="I30" s="40">
        <f t="shared" si="21"/>
        <v>677.63347999999996</v>
      </c>
      <c r="J30" s="40">
        <f t="shared" si="21"/>
        <v>728.35097999999948</v>
      </c>
      <c r="K30" s="40">
        <f t="shared" si="21"/>
        <v>780.75093714792865</v>
      </c>
      <c r="L30" s="34"/>
    </row>
    <row r="31" spans="2:20" ht="10" customHeight="1">
      <c r="B31" s="2"/>
      <c r="C31" s="32"/>
      <c r="D31" s="33"/>
      <c r="E31" s="33"/>
      <c r="F31" s="43"/>
      <c r="G31" s="157"/>
      <c r="H31" s="33"/>
      <c r="I31" s="33"/>
      <c r="J31" s="33"/>
      <c r="K31" s="33"/>
      <c r="L31" s="34"/>
    </row>
    <row r="32" spans="2:20" ht="12.75" customHeight="1">
      <c r="B32" s="2"/>
      <c r="C32" s="18" t="s">
        <v>3</v>
      </c>
      <c r="D32" s="19"/>
      <c r="E32" s="13">
        <v>232.79624698995596</v>
      </c>
      <c r="F32" s="13">
        <v>248.13118816400001</v>
      </c>
      <c r="G32" s="149">
        <v>236.93704999999997</v>
      </c>
      <c r="H32" s="13">
        <v>242.16175000000004</v>
      </c>
      <c r="I32" s="13">
        <v>246.66391000000002</v>
      </c>
      <c r="J32" s="13">
        <v>255.08279000000002</v>
      </c>
      <c r="K32" s="13">
        <v>280.73392275583541</v>
      </c>
      <c r="L32" s="34"/>
    </row>
    <row r="33" spans="2:14" ht="12.75" customHeight="1">
      <c r="B33" s="2"/>
      <c r="C33" s="18" t="s">
        <v>80</v>
      </c>
      <c r="D33" s="19"/>
      <c r="E33" s="13">
        <v>141.32894000000002</v>
      </c>
      <c r="F33" s="13">
        <v>156.92403999999999</v>
      </c>
      <c r="G33" s="149">
        <v>154.04028</v>
      </c>
      <c r="H33" s="13">
        <v>163.74315000000001</v>
      </c>
      <c r="I33" s="13">
        <v>158.07140999999999</v>
      </c>
      <c r="J33" s="13">
        <v>160.32701000000003</v>
      </c>
      <c r="K33" s="13">
        <v>172.61790111965644</v>
      </c>
      <c r="L33" s="34"/>
    </row>
    <row r="34" spans="2:14" ht="12.75" customHeight="1">
      <c r="B34" s="2"/>
      <c r="C34" s="18" t="s">
        <v>47</v>
      </c>
      <c r="D34" s="19"/>
      <c r="E34" s="13">
        <v>108.77934999999999</v>
      </c>
      <c r="F34" s="13">
        <v>95.964010000000002</v>
      </c>
      <c r="G34" s="149">
        <v>100.6546</v>
      </c>
      <c r="H34" s="13">
        <v>103.12845</v>
      </c>
      <c r="I34" s="13">
        <v>103.73507000000001</v>
      </c>
      <c r="J34" s="13">
        <v>104.20247999999999</v>
      </c>
      <c r="K34" s="13">
        <v>112.40184341756407</v>
      </c>
      <c r="L34" s="34"/>
    </row>
    <row r="35" spans="2:14" ht="12.75" customHeight="1">
      <c r="B35" s="2"/>
      <c r="C35" s="18" t="s">
        <v>48</v>
      </c>
      <c r="D35" s="19"/>
      <c r="E35" s="13">
        <v>5.9321999999999999</v>
      </c>
      <c r="F35" s="13">
        <v>3.1945200000000002</v>
      </c>
      <c r="G35" s="149">
        <v>11.5389</v>
      </c>
      <c r="H35" s="13">
        <v>4.0988999999999995</v>
      </c>
      <c r="I35" s="13">
        <v>3.2967</v>
      </c>
      <c r="J35" s="13">
        <v>0</v>
      </c>
      <c r="K35" s="13">
        <v>0</v>
      </c>
      <c r="L35" s="34"/>
    </row>
    <row r="36" spans="2:14" ht="12.75" customHeight="1">
      <c r="B36" s="2"/>
      <c r="C36" s="18" t="s">
        <v>81</v>
      </c>
      <c r="D36" s="19"/>
      <c r="E36" s="13">
        <v>4.2227199999999998</v>
      </c>
      <c r="F36" s="13">
        <v>7.8281199999999993</v>
      </c>
      <c r="G36" s="149">
        <v>0.27514</v>
      </c>
      <c r="H36" s="13">
        <v>0</v>
      </c>
      <c r="I36" s="13">
        <v>0</v>
      </c>
      <c r="J36" s="13">
        <v>0</v>
      </c>
      <c r="K36" s="13">
        <v>0</v>
      </c>
      <c r="L36" s="34"/>
    </row>
    <row r="37" spans="2:14" ht="12.75" customHeight="1">
      <c r="B37" s="2"/>
      <c r="C37" s="166" t="s">
        <v>49</v>
      </c>
      <c r="D37" s="167"/>
      <c r="E37" s="168">
        <f>SUM(E32:E36)</f>
        <v>493.059456989956</v>
      </c>
      <c r="F37" s="168">
        <f t="shared" ref="F37:K37" si="22">SUM(F32:F36)</f>
        <v>512.04187816400008</v>
      </c>
      <c r="G37" s="169">
        <f t="shared" si="22"/>
        <v>503.44596999999999</v>
      </c>
      <c r="H37" s="170">
        <f t="shared" si="22"/>
        <v>513.13225</v>
      </c>
      <c r="I37" s="170">
        <f t="shared" si="22"/>
        <v>511.76709</v>
      </c>
      <c r="J37" s="170">
        <f t="shared" si="22"/>
        <v>519.61228000000006</v>
      </c>
      <c r="K37" s="170">
        <f t="shared" si="22"/>
        <v>565.75366729305597</v>
      </c>
      <c r="L37" s="34"/>
    </row>
    <row r="38" spans="2:14" s="2" customFormat="1" ht="6" customHeight="1">
      <c r="C38" s="32"/>
      <c r="D38" s="43"/>
      <c r="E38" s="43"/>
      <c r="F38" s="43"/>
      <c r="G38" s="149"/>
      <c r="H38" s="43"/>
      <c r="I38" s="43"/>
      <c r="J38" s="43"/>
      <c r="K38" s="43"/>
      <c r="L38" s="147"/>
    </row>
    <row r="39" spans="2:14" ht="12.75" customHeight="1">
      <c r="B39" s="2"/>
      <c r="C39" s="38" t="s">
        <v>5</v>
      </c>
      <c r="D39" s="39"/>
      <c r="E39" s="40">
        <f>E30-E37</f>
        <v>105.94540301004434</v>
      </c>
      <c r="F39" s="40">
        <f t="shared" ref="F39:K39" si="23">F30-F37</f>
        <v>115.18138183600013</v>
      </c>
      <c r="G39" s="156">
        <f t="shared" si="23"/>
        <v>104.20130999999992</v>
      </c>
      <c r="H39" s="40">
        <f t="shared" si="23"/>
        <v>133.25290999999936</v>
      </c>
      <c r="I39" s="40">
        <f t="shared" si="23"/>
        <v>165.86638999999997</v>
      </c>
      <c r="J39" s="40">
        <f t="shared" si="23"/>
        <v>208.73869999999943</v>
      </c>
      <c r="K39" s="40">
        <f t="shared" si="23"/>
        <v>214.99726985487268</v>
      </c>
      <c r="L39" s="34"/>
    </row>
    <row r="40" spans="2:14" ht="8" customHeight="1">
      <c r="B40" s="2"/>
      <c r="C40" s="32"/>
      <c r="D40" s="33"/>
      <c r="E40" s="33"/>
      <c r="F40" s="43"/>
      <c r="G40" s="157"/>
      <c r="H40" s="33"/>
      <c r="I40" s="33"/>
      <c r="J40" s="33"/>
      <c r="K40" s="33"/>
      <c r="L40" s="34"/>
    </row>
    <row r="41" spans="2:14" ht="12.75" customHeight="1">
      <c r="B41" s="2"/>
      <c r="C41" s="18" t="s">
        <v>47</v>
      </c>
      <c r="D41" s="19"/>
      <c r="E41" s="13">
        <v>108.77934999999999</v>
      </c>
      <c r="F41" s="13">
        <v>95.964010000000002</v>
      </c>
      <c r="G41" s="149">
        <v>100.6546</v>
      </c>
      <c r="H41" s="13">
        <v>103.12845</v>
      </c>
      <c r="I41" s="13">
        <v>103.73507000000001</v>
      </c>
      <c r="J41" s="13">
        <v>104.20247999999999</v>
      </c>
      <c r="K41" s="13">
        <v>112.40184341756407</v>
      </c>
      <c r="L41" s="34"/>
    </row>
    <row r="42" spans="2:14" ht="12.75" customHeight="1">
      <c r="B42" s="2"/>
      <c r="C42" s="18" t="s">
        <v>50</v>
      </c>
      <c r="D42" s="19"/>
      <c r="E42" s="13">
        <v>10.154920000000001</v>
      </c>
      <c r="F42" s="13">
        <v>11.022639999999999</v>
      </c>
      <c r="G42" s="149">
        <v>11.81404</v>
      </c>
      <c r="H42" s="13">
        <v>4.0988999999999995</v>
      </c>
      <c r="I42" s="13">
        <v>3.2967</v>
      </c>
      <c r="J42" s="13">
        <v>0</v>
      </c>
      <c r="K42" s="13">
        <v>0</v>
      </c>
      <c r="L42" s="34"/>
    </row>
    <row r="43" spans="2:14" ht="6" customHeight="1">
      <c r="B43" s="2"/>
      <c r="C43" s="32"/>
      <c r="D43" s="33"/>
      <c r="E43" s="33"/>
      <c r="F43" s="43"/>
      <c r="G43" s="157"/>
      <c r="H43" s="33"/>
      <c r="I43" s="33"/>
      <c r="J43" s="33"/>
      <c r="K43" s="33"/>
      <c r="L43" s="34"/>
    </row>
    <row r="44" spans="2:14">
      <c r="B44" s="2"/>
      <c r="C44" s="38" t="s">
        <v>4</v>
      </c>
      <c r="D44" s="39"/>
      <c r="E44" s="40">
        <f>E39+E41+E42</f>
        <v>224.87967301004434</v>
      </c>
      <c r="F44" s="40">
        <f t="shared" ref="F44:K44" si="24">F39+F41+F42</f>
        <v>222.16803183600013</v>
      </c>
      <c r="G44" s="156">
        <f t="shared" si="24"/>
        <v>216.66994999999994</v>
      </c>
      <c r="H44" s="40">
        <f t="shared" si="24"/>
        <v>240.48025999999933</v>
      </c>
      <c r="I44" s="40">
        <f t="shared" si="24"/>
        <v>272.89815999999996</v>
      </c>
      <c r="J44" s="40">
        <f t="shared" si="24"/>
        <v>312.94117999999941</v>
      </c>
      <c r="K44" s="40">
        <f t="shared" si="24"/>
        <v>327.39911327243675</v>
      </c>
      <c r="M44" s="85"/>
    </row>
    <row r="45" spans="2:14" s="25" customFormat="1" ht="12" customHeight="1">
      <c r="B45" s="21"/>
      <c r="C45" s="22" t="s">
        <v>13</v>
      </c>
      <c r="D45" s="17"/>
      <c r="E45" s="16">
        <f>E44/E23</f>
        <v>0.14329183261812797</v>
      </c>
      <c r="F45" s="16">
        <f t="shared" ref="F45:K45" si="25">F44/F23</f>
        <v>0.13406858052502929</v>
      </c>
      <c r="G45" s="153">
        <f t="shared" si="25"/>
        <v>0.1265056109604108</v>
      </c>
      <c r="H45" s="17">
        <f t="shared" si="25"/>
        <v>0.13108333351730081</v>
      </c>
      <c r="I45" s="17">
        <f t="shared" si="25"/>
        <v>0.13646601679734471</v>
      </c>
      <c r="J45" s="17">
        <f t="shared" si="25"/>
        <v>0.14168466460485918</v>
      </c>
      <c r="K45" s="17">
        <f t="shared" si="25"/>
        <v>0.13578208939007835</v>
      </c>
      <c r="L45" s="23"/>
    </row>
    <row r="46" spans="2:14" s="25" customFormat="1" ht="10" customHeight="1">
      <c r="B46" s="21"/>
      <c r="C46" s="22"/>
      <c r="D46" s="17"/>
      <c r="E46" s="17"/>
      <c r="F46" s="15"/>
      <c r="G46" s="14"/>
      <c r="H46" s="17"/>
      <c r="I46" s="17"/>
      <c r="J46" s="17"/>
      <c r="K46" s="17"/>
      <c r="L46" s="23"/>
    </row>
    <row r="47" spans="2:14" ht="6" customHeight="1">
      <c r="B47" s="2"/>
      <c r="C47" s="45"/>
      <c r="D47" s="33"/>
      <c r="E47" s="43"/>
      <c r="F47" s="44"/>
      <c r="G47" s="43"/>
      <c r="H47" s="33"/>
      <c r="I47" s="33"/>
      <c r="J47" s="33"/>
      <c r="K47" s="33"/>
    </row>
    <row r="48" spans="2:14">
      <c r="B48" s="2"/>
      <c r="C48" s="38" t="s">
        <v>5</v>
      </c>
      <c r="D48" s="39"/>
      <c r="E48" s="40">
        <f>E39</f>
        <v>105.94540301004434</v>
      </c>
      <c r="F48" s="41">
        <f t="shared" ref="F48:K48" si="26">F39</f>
        <v>115.18138183600013</v>
      </c>
      <c r="G48" s="40">
        <f t="shared" si="26"/>
        <v>104.20130999999992</v>
      </c>
      <c r="H48" s="40">
        <f t="shared" si="26"/>
        <v>133.25290999999936</v>
      </c>
      <c r="I48" s="40">
        <f t="shared" si="26"/>
        <v>165.86638999999997</v>
      </c>
      <c r="J48" s="40">
        <f t="shared" si="26"/>
        <v>208.73869999999943</v>
      </c>
      <c r="K48" s="40">
        <f t="shared" si="26"/>
        <v>214.99726985487268</v>
      </c>
      <c r="M48" s="85"/>
      <c r="N48" s="5"/>
    </row>
    <row r="49" spans="2:17" ht="10" customHeight="1">
      <c r="B49" s="2"/>
      <c r="C49" s="45"/>
      <c r="D49" s="46"/>
      <c r="E49" s="46"/>
      <c r="F49" s="47"/>
      <c r="G49" s="46"/>
      <c r="H49" s="46"/>
      <c r="I49" s="46"/>
      <c r="J49" s="46"/>
      <c r="K49" s="46"/>
      <c r="N49" s="5"/>
    </row>
    <row r="50" spans="2:17">
      <c r="B50" s="2"/>
      <c r="C50" s="45" t="s">
        <v>15</v>
      </c>
      <c r="D50" s="33"/>
      <c r="E50" s="14"/>
      <c r="F50" s="49"/>
      <c r="G50" s="14">
        <v>-84.087821968818844</v>
      </c>
      <c r="H50" s="14">
        <v>-83.794652716955341</v>
      </c>
      <c r="I50" s="14">
        <v>-81.397687768466554</v>
      </c>
      <c r="J50" s="14">
        <v>-76.02316534597324</v>
      </c>
      <c r="K50" s="14">
        <v>-67.401913959981215</v>
      </c>
      <c r="M50" s="85"/>
      <c r="N50" s="3"/>
      <c r="O50" s="142"/>
      <c r="P50" s="34"/>
      <c r="Q50" s="34"/>
    </row>
    <row r="51" spans="2:17">
      <c r="B51" s="2"/>
      <c r="C51" s="45" t="s">
        <v>86</v>
      </c>
      <c r="D51" s="33"/>
      <c r="E51" s="14"/>
      <c r="F51" s="49"/>
      <c r="G51" s="14">
        <v>-6.1939732142857142</v>
      </c>
      <c r="H51" s="14">
        <v>-6.1939732142857142</v>
      </c>
      <c r="I51" s="14">
        <v>-6.1939732142857142</v>
      </c>
      <c r="J51" s="14">
        <v>-6.1939732142857142</v>
      </c>
      <c r="K51" s="14">
        <v>-6.1939732142857142</v>
      </c>
      <c r="M51" s="85"/>
      <c r="N51" s="3"/>
      <c r="O51" s="142"/>
      <c r="P51" s="34"/>
      <c r="Q51" s="34"/>
    </row>
    <row r="52" spans="2:17">
      <c r="B52" s="2"/>
      <c r="C52" s="38" t="s">
        <v>61</v>
      </c>
      <c r="D52" s="39"/>
      <c r="E52" s="40"/>
      <c r="F52" s="41"/>
      <c r="G52" s="40">
        <f>G48+G50+G51</f>
        <v>13.919514816895363</v>
      </c>
      <c r="H52" s="40">
        <f t="shared" ref="H52:K52" si="27">H48+H50+H51</f>
        <v>43.264284068758307</v>
      </c>
      <c r="I52" s="40">
        <f t="shared" si="27"/>
        <v>78.274729017247694</v>
      </c>
      <c r="J52" s="40">
        <f t="shared" si="27"/>
        <v>126.52156143974047</v>
      </c>
      <c r="K52" s="40">
        <f t="shared" si="27"/>
        <v>141.40138268060576</v>
      </c>
      <c r="M52" s="85"/>
      <c r="N52" s="3"/>
      <c r="O52" s="142"/>
      <c r="P52" s="34"/>
      <c r="Q52" s="34"/>
    </row>
    <row r="53" spans="2:17">
      <c r="B53" s="2"/>
      <c r="C53" s="45"/>
      <c r="D53" s="33"/>
      <c r="E53" s="14"/>
      <c r="F53" s="49"/>
      <c r="G53" s="14"/>
      <c r="H53" s="14"/>
      <c r="I53" s="14"/>
      <c r="J53" s="14"/>
      <c r="K53" s="14"/>
      <c r="M53" s="85"/>
      <c r="N53" s="3"/>
      <c r="O53" s="142"/>
      <c r="P53" s="34"/>
      <c r="Q53" s="34"/>
    </row>
    <row r="54" spans="2:17">
      <c r="B54" s="2"/>
      <c r="C54" s="45" t="s">
        <v>82</v>
      </c>
      <c r="D54" s="33"/>
      <c r="E54" s="14"/>
      <c r="F54" s="49"/>
      <c r="G54" s="14">
        <f>'Regional Build + NOL'!E87</f>
        <v>-6</v>
      </c>
      <c r="H54" s="13">
        <f>'Regional Build + NOL'!F87</f>
        <v>-31</v>
      </c>
      <c r="I54" s="13">
        <f>'Regional Build + NOL'!G87</f>
        <v>-49</v>
      </c>
      <c r="J54" s="13">
        <f>'Regional Build + NOL'!H87</f>
        <v>-53</v>
      </c>
      <c r="K54" s="13">
        <f>'Regional Build + NOL'!I87</f>
        <v>-56.132292129597303</v>
      </c>
      <c r="M54" s="85"/>
      <c r="N54" s="107"/>
      <c r="O54" s="142"/>
      <c r="P54" s="34"/>
      <c r="Q54" s="34"/>
    </row>
    <row r="55" spans="2:17">
      <c r="B55" s="2"/>
      <c r="C55" s="38" t="str">
        <f>'Regional Build + NOL'!C48</f>
        <v>EBT Post NOL Utilization</v>
      </c>
      <c r="D55" s="39"/>
      <c r="E55" s="40"/>
      <c r="F55" s="41"/>
      <c r="G55" s="40">
        <f>G52+G54</f>
        <v>7.9195148168953633</v>
      </c>
      <c r="H55" s="40">
        <f t="shared" ref="H55:K55" si="28">H52+H54</f>
        <v>12.264284068758307</v>
      </c>
      <c r="I55" s="40">
        <f t="shared" si="28"/>
        <v>29.274729017247694</v>
      </c>
      <c r="J55" s="40">
        <f t="shared" si="28"/>
        <v>73.521561439740466</v>
      </c>
      <c r="K55" s="40">
        <f t="shared" si="28"/>
        <v>85.26909055100846</v>
      </c>
      <c r="M55" s="85"/>
      <c r="N55" s="107"/>
      <c r="O55" s="142"/>
      <c r="P55" s="34"/>
      <c r="Q55" s="34"/>
    </row>
    <row r="56" spans="2:17">
      <c r="B56" s="2"/>
      <c r="C56" s="45"/>
      <c r="D56" s="33"/>
      <c r="E56" s="14"/>
      <c r="F56" s="49"/>
      <c r="G56" s="14"/>
      <c r="H56" s="13"/>
      <c r="I56" s="13"/>
      <c r="J56" s="13"/>
      <c r="K56" s="13"/>
      <c r="M56" s="85"/>
      <c r="N56" s="107"/>
      <c r="O56" s="142"/>
      <c r="P56" s="34"/>
      <c r="Q56" s="34"/>
    </row>
    <row r="57" spans="2:17">
      <c r="B57" s="2"/>
      <c r="C57" s="45" t="s">
        <v>83</v>
      </c>
      <c r="D57" s="33"/>
      <c r="E57" s="14"/>
      <c r="F57" s="49"/>
      <c r="G57" s="14">
        <f>-'Regional Build + NOL'!E70</f>
        <v>-6.2013716859134052</v>
      </c>
      <c r="H57" s="13">
        <f>-'Regional Build + NOL'!F70</f>
        <v>-3.5038040324921265</v>
      </c>
      <c r="I57" s="13">
        <f>-'Regional Build + NOL'!G70</f>
        <v>-8.1912311620742155</v>
      </c>
      <c r="J57" s="13">
        <f>-'Regional Build + NOL'!H70</f>
        <v>-19.514359371185989</v>
      </c>
      <c r="K57" s="13">
        <f>-'Regional Build + NOL'!I70</f>
        <v>-6.946033248099706</v>
      </c>
      <c r="M57" s="85"/>
      <c r="N57" s="107"/>
      <c r="O57" s="142"/>
      <c r="P57" s="34"/>
      <c r="Q57" s="34"/>
    </row>
    <row r="58" spans="2:17" ht="6" customHeight="1">
      <c r="B58" s="2"/>
      <c r="C58" s="45"/>
      <c r="D58" s="33"/>
      <c r="E58" s="43"/>
      <c r="F58" s="44"/>
      <c r="G58" s="43"/>
      <c r="H58" s="33"/>
      <c r="I58" s="33"/>
      <c r="J58" s="33"/>
      <c r="K58" s="33"/>
      <c r="N58" s="5"/>
    </row>
    <row r="59" spans="2:17">
      <c r="B59" s="2"/>
      <c r="C59" s="38" t="s">
        <v>62</v>
      </c>
      <c r="D59" s="39"/>
      <c r="E59" s="40"/>
      <c r="F59" s="41"/>
      <c r="G59" s="40">
        <f>G52+G57</f>
        <v>7.7181431309819581</v>
      </c>
      <c r="H59" s="40">
        <f t="shared" ref="H59:K59" si="29">H52+H57</f>
        <v>39.760480036266181</v>
      </c>
      <c r="I59" s="40">
        <f t="shared" si="29"/>
        <v>70.083497855173476</v>
      </c>
      <c r="J59" s="40">
        <f t="shared" si="29"/>
        <v>107.00720206855448</v>
      </c>
      <c r="K59" s="40">
        <f t="shared" si="29"/>
        <v>134.45534943250607</v>
      </c>
      <c r="M59" s="85"/>
      <c r="N59" s="5"/>
    </row>
    <row r="60" spans="2:17" ht="10" customHeight="1">
      <c r="B60" s="2"/>
      <c r="C60" s="50"/>
      <c r="D60" s="33"/>
      <c r="E60" s="43"/>
      <c r="F60" s="44"/>
      <c r="G60" s="43"/>
      <c r="H60" s="33"/>
      <c r="I60" s="33"/>
      <c r="J60" s="33"/>
      <c r="K60" s="33"/>
      <c r="N60" s="5"/>
    </row>
    <row r="61" spans="2:17" ht="12" customHeight="1">
      <c r="C61" s="6"/>
      <c r="D61" s="8"/>
      <c r="E61" s="8"/>
      <c r="F61" s="52"/>
      <c r="G61" s="8"/>
      <c r="H61" s="8"/>
      <c r="I61" s="8"/>
      <c r="J61" s="8"/>
      <c r="K61" s="8"/>
    </row>
    <row r="62" spans="2:17" ht="12" customHeight="1">
      <c r="C62" s="133" t="s">
        <v>17</v>
      </c>
      <c r="D62" s="134"/>
      <c r="E62" s="136"/>
      <c r="F62" s="135"/>
      <c r="G62" s="135" t="s">
        <v>78</v>
      </c>
      <c r="H62" s="135"/>
      <c r="I62" s="135"/>
      <c r="J62" s="135"/>
      <c r="K62" s="135"/>
    </row>
    <row r="63" spans="2:17" ht="15" customHeight="1">
      <c r="C63" s="139" t="s">
        <v>1</v>
      </c>
      <c r="D63" s="140"/>
      <c r="E63" s="141"/>
      <c r="F63" s="131" t="s">
        <v>36</v>
      </c>
      <c r="G63" s="150" t="s">
        <v>8</v>
      </c>
      <c r="H63" s="132" t="s">
        <v>9</v>
      </c>
      <c r="I63" s="132" t="s">
        <v>10</v>
      </c>
      <c r="J63" s="132" t="s">
        <v>11</v>
      </c>
      <c r="K63" s="132" t="s">
        <v>79</v>
      </c>
    </row>
    <row r="64" spans="2:17" ht="6" customHeight="1">
      <c r="C64" s="9"/>
      <c r="D64" s="54"/>
      <c r="E64" s="10"/>
      <c r="F64" s="11"/>
      <c r="G64" s="10"/>
      <c r="H64" s="10"/>
      <c r="I64" s="10"/>
      <c r="J64" s="10"/>
      <c r="K64" s="10"/>
    </row>
    <row r="65" spans="3:15">
      <c r="C65" s="55" t="s">
        <v>18</v>
      </c>
      <c r="D65" s="54"/>
      <c r="E65" s="10"/>
      <c r="F65" s="11"/>
      <c r="G65" s="10"/>
      <c r="H65" s="10"/>
      <c r="I65" s="10"/>
      <c r="J65" s="10"/>
      <c r="K65" s="10"/>
    </row>
    <row r="66" spans="3:15">
      <c r="C66" s="32" t="s">
        <v>19</v>
      </c>
      <c r="D66" s="56"/>
      <c r="E66" s="58"/>
      <c r="F66" s="20">
        <v>25</v>
      </c>
      <c r="G66" s="152">
        <v>25</v>
      </c>
      <c r="H66" s="20">
        <v>25</v>
      </c>
      <c r="I66" s="20">
        <v>25</v>
      </c>
      <c r="J66" s="20">
        <v>25</v>
      </c>
      <c r="K66" s="20">
        <v>25</v>
      </c>
    </row>
    <row r="67" spans="3:15">
      <c r="C67" s="32" t="s">
        <v>56</v>
      </c>
      <c r="D67" s="56"/>
      <c r="E67" s="58"/>
      <c r="F67" s="15">
        <v>255</v>
      </c>
      <c r="G67" s="14">
        <v>260</v>
      </c>
      <c r="H67" s="13">
        <v>281</v>
      </c>
      <c r="I67" s="13">
        <v>304</v>
      </c>
      <c r="J67" s="13">
        <v>333</v>
      </c>
      <c r="K67" s="13">
        <v>363.52926279588263</v>
      </c>
      <c r="N67" s="108"/>
      <c r="O67" s="85"/>
    </row>
    <row r="68" spans="3:15">
      <c r="C68" s="171" t="s">
        <v>20</v>
      </c>
      <c r="D68" s="172"/>
      <c r="E68" s="173"/>
      <c r="F68" s="174">
        <f>SUM(F66:F67)</f>
        <v>280</v>
      </c>
      <c r="G68" s="175">
        <f t="shared" ref="G68:K68" si="30">SUM(G66:G67)</f>
        <v>285</v>
      </c>
      <c r="H68" s="175">
        <f t="shared" si="30"/>
        <v>306</v>
      </c>
      <c r="I68" s="175">
        <f t="shared" si="30"/>
        <v>329</v>
      </c>
      <c r="J68" s="175">
        <f t="shared" si="30"/>
        <v>358</v>
      </c>
      <c r="K68" s="175">
        <f t="shared" si="30"/>
        <v>388.52926279588263</v>
      </c>
    </row>
    <row r="69" spans="3:15" ht="6" customHeight="1">
      <c r="C69" s="32"/>
      <c r="D69" s="61"/>
      <c r="E69" s="63"/>
      <c r="F69" s="64"/>
      <c r="G69" s="62"/>
      <c r="H69" s="62"/>
      <c r="I69" s="62"/>
      <c r="J69" s="62"/>
      <c r="K69" s="62"/>
    </row>
    <row r="70" spans="3:15">
      <c r="C70" s="55" t="s">
        <v>21</v>
      </c>
      <c r="D70" s="54"/>
      <c r="E70" s="65"/>
      <c r="F70" s="66"/>
      <c r="G70" s="65"/>
      <c r="H70" s="65"/>
      <c r="I70" s="65"/>
      <c r="J70" s="65"/>
      <c r="K70" s="65"/>
    </row>
    <row r="71" spans="3:15">
      <c r="C71" s="32" t="s">
        <v>57</v>
      </c>
      <c r="D71" s="54"/>
      <c r="E71" s="65"/>
      <c r="F71" s="15">
        <v>0</v>
      </c>
      <c r="G71" s="14">
        <v>-12.433914999999999</v>
      </c>
      <c r="H71" s="14">
        <v>-54.274464999999999</v>
      </c>
      <c r="I71" s="14">
        <v>-86.121634999999998</v>
      </c>
      <c r="J71" s="14">
        <v>-141.23621500000002</v>
      </c>
      <c r="K71" s="14">
        <v>-201.43282082641417</v>
      </c>
    </row>
    <row r="72" spans="3:15">
      <c r="C72" s="32" t="s">
        <v>84</v>
      </c>
      <c r="D72" s="56"/>
      <c r="E72" s="13"/>
      <c r="F72" s="15">
        <v>2170.7750000000001</v>
      </c>
      <c r="G72" s="14">
        <v>2170.7750000000001</v>
      </c>
      <c r="H72" s="14">
        <v>2170.7750000000001</v>
      </c>
      <c r="I72" s="14">
        <v>2170.7750000000001</v>
      </c>
      <c r="J72" s="14">
        <v>2170.7750000000001</v>
      </c>
      <c r="K72" s="14">
        <v>2170.7750000000001</v>
      </c>
      <c r="N72" s="108"/>
    </row>
    <row r="73" spans="3:15">
      <c r="C73" s="32" t="s">
        <v>6</v>
      </c>
      <c r="D73" s="57"/>
      <c r="E73" s="48"/>
      <c r="F73" s="15">
        <v>44.162500000000001</v>
      </c>
      <c r="G73" s="48">
        <v>41.06551339</v>
      </c>
      <c r="H73" s="48">
        <v>34.871540179999997</v>
      </c>
      <c r="I73" s="48">
        <v>28.677566970000001</v>
      </c>
      <c r="J73" s="48">
        <v>22.483593760000002</v>
      </c>
      <c r="K73" s="48">
        <v>16.289620549999999</v>
      </c>
      <c r="N73" s="108"/>
    </row>
    <row r="74" spans="3:15">
      <c r="C74" s="176" t="s">
        <v>22</v>
      </c>
      <c r="D74" s="177"/>
      <c r="E74" s="175"/>
      <c r="F74" s="174">
        <f>SUM(F71:F73)</f>
        <v>2214.9375</v>
      </c>
      <c r="G74" s="175">
        <f t="shared" ref="G74:K74" si="31">SUM(G71:G73)</f>
        <v>2199.40659839</v>
      </c>
      <c r="H74" s="175">
        <f t="shared" si="31"/>
        <v>2151.3720751800001</v>
      </c>
      <c r="I74" s="175">
        <f t="shared" si="31"/>
        <v>2113.3309319700002</v>
      </c>
      <c r="J74" s="175">
        <f t="shared" si="31"/>
        <v>2052.0223787600003</v>
      </c>
      <c r="K74" s="175">
        <f t="shared" si="31"/>
        <v>1985.631799723586</v>
      </c>
    </row>
    <row r="75" spans="3:15" ht="6" customHeight="1">
      <c r="C75" s="45"/>
      <c r="D75" s="61"/>
      <c r="E75" s="63"/>
      <c r="F75" s="64"/>
      <c r="G75" s="62"/>
      <c r="H75" s="63"/>
      <c r="I75" s="63"/>
      <c r="J75" s="63"/>
      <c r="K75" s="63"/>
    </row>
    <row r="76" spans="3:15">
      <c r="C76" s="68" t="s">
        <v>23</v>
      </c>
      <c r="D76" s="69"/>
      <c r="E76" s="71"/>
      <c r="F76" s="72">
        <f>F68+F74</f>
        <v>2494.9375</v>
      </c>
      <c r="G76" s="71">
        <f t="shared" ref="G76:K76" si="32">G68+G74</f>
        <v>2484.40659839</v>
      </c>
      <c r="H76" s="71">
        <f t="shared" si="32"/>
        <v>2457.3720751800001</v>
      </c>
      <c r="I76" s="71">
        <f t="shared" si="32"/>
        <v>2442.3309319700002</v>
      </c>
      <c r="J76" s="71">
        <f t="shared" si="32"/>
        <v>2410.0223787600003</v>
      </c>
      <c r="K76" s="71">
        <f t="shared" si="32"/>
        <v>2374.1610625194685</v>
      </c>
    </row>
    <row r="77" spans="3:15" ht="6" customHeight="1">
      <c r="C77" s="45"/>
      <c r="D77" s="73"/>
      <c r="E77" s="74"/>
      <c r="F77" s="75"/>
      <c r="G77" s="74"/>
      <c r="H77" s="74"/>
      <c r="I77" s="74"/>
      <c r="J77" s="74"/>
      <c r="K77" s="74"/>
    </row>
    <row r="78" spans="3:15" ht="6" customHeight="1">
      <c r="C78" s="32"/>
      <c r="D78" s="61"/>
      <c r="E78" s="67"/>
      <c r="F78" s="44"/>
      <c r="G78" s="43"/>
      <c r="H78" s="33"/>
      <c r="I78" s="33"/>
      <c r="J78" s="33"/>
      <c r="K78" s="33"/>
    </row>
    <row r="79" spans="3:15">
      <c r="C79" s="55" t="s">
        <v>85</v>
      </c>
      <c r="D79" s="54"/>
      <c r="E79" s="53"/>
      <c r="F79" s="11"/>
      <c r="G79" s="10"/>
      <c r="H79" s="10"/>
      <c r="I79" s="10"/>
      <c r="J79" s="10"/>
      <c r="K79" s="10"/>
    </row>
    <row r="80" spans="3:15" ht="3" customHeight="1">
      <c r="C80" s="55"/>
      <c r="D80" s="54"/>
      <c r="E80" s="53"/>
      <c r="F80" s="11"/>
      <c r="G80" s="10"/>
      <c r="H80" s="10"/>
      <c r="I80" s="10"/>
      <c r="J80" s="10"/>
      <c r="K80" s="10"/>
    </row>
    <row r="81" spans="3:14" ht="12.75" customHeight="1">
      <c r="C81" s="32" t="s">
        <v>24</v>
      </c>
      <c r="D81" s="56"/>
      <c r="E81" s="56"/>
      <c r="F81" s="15">
        <v>0</v>
      </c>
      <c r="G81" s="14">
        <v>0</v>
      </c>
      <c r="H81" s="13">
        <v>0</v>
      </c>
      <c r="I81" s="13">
        <v>0</v>
      </c>
      <c r="J81" s="13">
        <v>0</v>
      </c>
      <c r="K81" s="13">
        <v>0</v>
      </c>
      <c r="N81" s="108"/>
    </row>
    <row r="82" spans="3:14">
      <c r="C82" s="32" t="s">
        <v>37</v>
      </c>
      <c r="D82" s="56"/>
      <c r="E82" s="56"/>
      <c r="F82" s="15">
        <v>990</v>
      </c>
      <c r="G82" s="14">
        <v>974.94525608000004</v>
      </c>
      <c r="H82" s="13">
        <v>908.13330984000004</v>
      </c>
      <c r="I82" s="13">
        <v>823.88824968999995</v>
      </c>
      <c r="J82" s="13">
        <v>687.24537774999999</v>
      </c>
      <c r="K82" s="13">
        <v>518.80883860999995</v>
      </c>
      <c r="N82" s="108"/>
    </row>
    <row r="83" spans="3:14">
      <c r="C83" s="32" t="s">
        <v>59</v>
      </c>
      <c r="D83" s="56"/>
      <c r="E83" s="56"/>
      <c r="F83" s="15">
        <v>385</v>
      </c>
      <c r="G83" s="14">
        <v>385</v>
      </c>
      <c r="H83" s="13">
        <v>385</v>
      </c>
      <c r="I83" s="13">
        <v>385</v>
      </c>
      <c r="J83" s="13">
        <v>385</v>
      </c>
      <c r="K83" s="13">
        <v>385</v>
      </c>
      <c r="N83" s="108"/>
    </row>
    <row r="84" spans="3:14">
      <c r="C84" s="176" t="s">
        <v>60</v>
      </c>
      <c r="D84" s="177"/>
      <c r="E84" s="177"/>
      <c r="F84" s="178">
        <f>SUM(F81:F83)</f>
        <v>1375</v>
      </c>
      <c r="G84" s="179">
        <f t="shared" ref="G84:K84" si="33">SUM(G81:G83)</f>
        <v>1359.94525608</v>
      </c>
      <c r="H84" s="179">
        <f t="shared" si="33"/>
        <v>1293.13330984</v>
      </c>
      <c r="I84" s="179">
        <f t="shared" si="33"/>
        <v>1208.8882496900001</v>
      </c>
      <c r="J84" s="179">
        <f t="shared" si="33"/>
        <v>1072.24537775</v>
      </c>
      <c r="K84" s="179">
        <f t="shared" si="33"/>
        <v>903.80883860999995</v>
      </c>
    </row>
    <row r="85" spans="3:14">
      <c r="C85" s="59"/>
      <c r="D85" s="60"/>
      <c r="E85" s="60"/>
      <c r="F85" s="76"/>
      <c r="G85" s="77"/>
      <c r="H85" s="77"/>
      <c r="I85" s="77"/>
      <c r="J85" s="77"/>
      <c r="K85" s="77"/>
    </row>
    <row r="86" spans="3:14" ht="6" customHeight="1">
      <c r="C86" s="45"/>
      <c r="D86" s="33"/>
      <c r="E86" s="67"/>
      <c r="F86" s="44"/>
      <c r="G86" s="43"/>
      <c r="H86" s="33"/>
      <c r="I86" s="33"/>
      <c r="J86" s="33"/>
      <c r="K86" s="33"/>
    </row>
    <row r="87" spans="3:14">
      <c r="C87" s="78" t="s">
        <v>25</v>
      </c>
      <c r="D87" s="71"/>
      <c r="E87" s="70"/>
      <c r="F87" s="72">
        <f>F84</f>
        <v>1375</v>
      </c>
      <c r="G87" s="71">
        <f>G84</f>
        <v>1359.94525608</v>
      </c>
      <c r="H87" s="71">
        <f t="shared" ref="H87:K87" si="34">H84</f>
        <v>1293.13330984</v>
      </c>
      <c r="I87" s="71">
        <f t="shared" si="34"/>
        <v>1208.8882496900001</v>
      </c>
      <c r="J87" s="71">
        <f t="shared" si="34"/>
        <v>1072.24537775</v>
      </c>
      <c r="K87" s="71">
        <f t="shared" si="34"/>
        <v>903.80883860999995</v>
      </c>
    </row>
    <row r="88" spans="3:14" ht="6" customHeight="1">
      <c r="C88" s="45"/>
      <c r="D88" s="46"/>
      <c r="E88" s="46"/>
      <c r="F88" s="47"/>
      <c r="G88" s="46"/>
      <c r="H88" s="46"/>
      <c r="I88" s="46"/>
      <c r="J88" s="46"/>
      <c r="K88" s="46"/>
    </row>
    <row r="89" spans="3:14" ht="12.75" customHeight="1">
      <c r="C89" s="112" t="s">
        <v>39</v>
      </c>
      <c r="D89" s="109"/>
      <c r="E89" s="110"/>
      <c r="F89" s="111">
        <v>1119.9375</v>
      </c>
      <c r="G89" s="110">
        <v>1124.461342315491</v>
      </c>
      <c r="H89" s="110">
        <v>1164.2218223517573</v>
      </c>
      <c r="I89" s="110">
        <v>1233.3053202069307</v>
      </c>
      <c r="J89" s="110">
        <v>1337.0625222754852</v>
      </c>
      <c r="K89" s="110">
        <v>1469.2678717079912</v>
      </c>
      <c r="N89" s="108"/>
    </row>
    <row r="90" spans="3:14" ht="12.75" customHeight="1">
      <c r="C90" s="59" t="s">
        <v>26</v>
      </c>
      <c r="D90" s="60"/>
      <c r="E90" s="60"/>
      <c r="F90" s="76">
        <f>SUM(F89)</f>
        <v>1119.9375</v>
      </c>
      <c r="G90" s="77">
        <f t="shared" ref="G90:K90" si="35">SUM(G89)</f>
        <v>1124.461342315491</v>
      </c>
      <c r="H90" s="77">
        <f t="shared" si="35"/>
        <v>1164.2218223517573</v>
      </c>
      <c r="I90" s="77">
        <f t="shared" si="35"/>
        <v>1233.3053202069307</v>
      </c>
      <c r="J90" s="77">
        <f t="shared" si="35"/>
        <v>1337.0625222754852</v>
      </c>
      <c r="K90" s="77">
        <f t="shared" si="35"/>
        <v>1469.2678717079912</v>
      </c>
    </row>
    <row r="91" spans="3:14" ht="6" customHeight="1">
      <c r="C91" s="50"/>
      <c r="D91" s="33"/>
      <c r="E91" s="33"/>
      <c r="F91" s="44"/>
      <c r="G91" s="43"/>
      <c r="H91" s="33"/>
      <c r="I91" s="33"/>
      <c r="J91" s="33"/>
      <c r="K91" s="33"/>
    </row>
    <row r="92" spans="3:14">
      <c r="C92" s="78" t="s">
        <v>27</v>
      </c>
      <c r="D92" s="71"/>
      <c r="E92" s="71"/>
      <c r="F92" s="72">
        <f>F87+F90</f>
        <v>2494.9375</v>
      </c>
      <c r="G92" s="71">
        <f t="shared" ref="G92:K92" si="36">G87+G90</f>
        <v>2484.4065983954911</v>
      </c>
      <c r="H92" s="71">
        <f t="shared" si="36"/>
        <v>2457.3551321917575</v>
      </c>
      <c r="I92" s="71">
        <f t="shared" si="36"/>
        <v>2442.193569896931</v>
      </c>
      <c r="J92" s="71">
        <f t="shared" si="36"/>
        <v>2409.3079000254852</v>
      </c>
      <c r="K92" s="71">
        <f t="shared" si="36"/>
        <v>2373.076710317991</v>
      </c>
    </row>
    <row r="93" spans="3:14">
      <c r="C93" s="159"/>
      <c r="D93" s="46"/>
      <c r="E93" s="43"/>
      <c r="F93" s="79"/>
      <c r="G93" s="196"/>
      <c r="H93" s="196"/>
      <c r="I93" s="196"/>
      <c r="J93" s="196"/>
      <c r="K93" s="196"/>
    </row>
    <row r="94" spans="3:14">
      <c r="C94" s="159"/>
      <c r="D94" s="46"/>
      <c r="E94" s="43"/>
      <c r="F94" s="79"/>
      <c r="G94" s="80"/>
      <c r="H94" s="80"/>
      <c r="I94" s="80"/>
      <c r="J94" s="80"/>
      <c r="K94" s="80"/>
    </row>
    <row r="95" spans="3:14">
      <c r="C95" s="159"/>
      <c r="D95" s="46"/>
      <c r="E95" s="43"/>
      <c r="F95" s="79"/>
      <c r="G95" s="80"/>
      <c r="H95" s="80"/>
      <c r="I95" s="80"/>
      <c r="J95" s="80"/>
      <c r="K95" s="80"/>
    </row>
    <row r="96" spans="3:14">
      <c r="C96" s="2"/>
      <c r="D96" s="2"/>
      <c r="E96" s="2"/>
      <c r="F96" s="51"/>
      <c r="G96" s="2"/>
      <c r="H96" s="81"/>
      <c r="I96" s="81"/>
      <c r="J96" s="81"/>
      <c r="K96" s="81"/>
    </row>
    <row r="97" spans="3:19">
      <c r="C97" s="133" t="s">
        <v>28</v>
      </c>
      <c r="D97" s="134"/>
      <c r="E97" s="136"/>
      <c r="F97" s="135"/>
      <c r="G97" s="135" t="s">
        <v>78</v>
      </c>
      <c r="H97" s="135"/>
      <c r="I97" s="135"/>
      <c r="J97" s="135"/>
      <c r="K97" s="135"/>
    </row>
    <row r="98" spans="3:19">
      <c r="C98" s="146" t="s">
        <v>1</v>
      </c>
      <c r="D98" s="114"/>
      <c r="E98" s="115"/>
      <c r="F98" s="116" t="s">
        <v>87</v>
      </c>
      <c r="G98" s="150" t="s">
        <v>8</v>
      </c>
      <c r="H98" s="132" t="s">
        <v>9</v>
      </c>
      <c r="I98" s="132" t="s">
        <v>10</v>
      </c>
      <c r="J98" s="132" t="s">
        <v>11</v>
      </c>
      <c r="K98" s="132" t="s">
        <v>79</v>
      </c>
      <c r="N98" s="147"/>
      <c r="O98" s="148"/>
    </row>
    <row r="99" spans="3:19">
      <c r="C99" s="9"/>
      <c r="D99" s="9"/>
      <c r="E99" s="82"/>
      <c r="F99" s="83"/>
      <c r="G99" s="82"/>
      <c r="H99" s="82"/>
      <c r="I99" s="82"/>
      <c r="J99" s="82"/>
      <c r="K99" s="82"/>
    </row>
    <row r="100" spans="3:19">
      <c r="C100" s="50" t="s">
        <v>16</v>
      </c>
      <c r="D100" s="84"/>
      <c r="E100" s="86"/>
      <c r="F100" s="20">
        <f>G100*0.5</f>
        <v>3.8590715654909791</v>
      </c>
      <c r="G100" s="152">
        <f>G59</f>
        <v>7.7181431309819581</v>
      </c>
      <c r="H100" s="20">
        <f>H59</f>
        <v>39.760480036266181</v>
      </c>
      <c r="I100" s="20">
        <f t="shared" ref="I100:K100" si="37">I59</f>
        <v>70.083497855173476</v>
      </c>
      <c r="J100" s="20">
        <f t="shared" si="37"/>
        <v>107.00720206855448</v>
      </c>
      <c r="K100" s="20">
        <f t="shared" si="37"/>
        <v>134.45534943250607</v>
      </c>
    </row>
    <row r="101" spans="3:19">
      <c r="C101" s="32" t="s">
        <v>38</v>
      </c>
      <c r="D101" s="84"/>
      <c r="E101" s="14"/>
      <c r="F101" s="15">
        <f t="shared" ref="F101:F103" si="38">G101*0.5</f>
        <v>50.327300000000001</v>
      </c>
      <c r="G101" s="14">
        <f>G41</f>
        <v>100.6546</v>
      </c>
      <c r="H101" s="13">
        <f t="shared" ref="H101:K101" si="39">H41</f>
        <v>103.12845</v>
      </c>
      <c r="I101" s="13">
        <f t="shared" si="39"/>
        <v>103.73507000000001</v>
      </c>
      <c r="J101" s="13">
        <f t="shared" si="39"/>
        <v>104.20247999999999</v>
      </c>
      <c r="K101" s="13">
        <f t="shared" si="39"/>
        <v>112.40184341756407</v>
      </c>
    </row>
    <row r="102" spans="3:19">
      <c r="C102" s="32" t="s">
        <v>14</v>
      </c>
      <c r="D102" s="84"/>
      <c r="E102" s="14"/>
      <c r="F102" s="15">
        <f t="shared" si="38"/>
        <v>3.0969866071428571</v>
      </c>
      <c r="G102" s="158">
        <v>6.1939732142857142</v>
      </c>
      <c r="H102" s="13">
        <v>6.1939732142857142</v>
      </c>
      <c r="I102" s="13">
        <v>6.1939732142857142</v>
      </c>
      <c r="J102" s="13">
        <v>6.1939732142857142</v>
      </c>
      <c r="K102" s="13">
        <v>6.1939732142857142</v>
      </c>
    </row>
    <row r="103" spans="3:19">
      <c r="C103" s="32" t="s">
        <v>29</v>
      </c>
      <c r="D103" s="84"/>
      <c r="E103" s="14"/>
      <c r="F103" s="15">
        <f t="shared" si="38"/>
        <v>-5</v>
      </c>
      <c r="G103" s="14">
        <v>-10</v>
      </c>
      <c r="H103" s="13">
        <v>-21</v>
      </c>
      <c r="I103" s="13">
        <v>-23</v>
      </c>
      <c r="J103" s="13">
        <v>-29</v>
      </c>
      <c r="K103" s="13">
        <v>-30.52926279588263</v>
      </c>
    </row>
    <row r="104" spans="3:19" ht="6" customHeight="1">
      <c r="C104" s="87"/>
      <c r="D104" s="87"/>
      <c r="E104" s="88"/>
      <c r="F104" s="44"/>
      <c r="G104" s="88"/>
      <c r="H104" s="89"/>
      <c r="I104" s="89"/>
      <c r="J104" s="89"/>
      <c r="K104" s="89"/>
    </row>
    <row r="105" spans="3:19">
      <c r="C105" s="90" t="s">
        <v>52</v>
      </c>
      <c r="D105" s="91"/>
      <c r="E105" s="71"/>
      <c r="F105" s="72">
        <f t="shared" ref="F105:K105" si="40">SUM(F100:F103)</f>
        <v>52.283358172633839</v>
      </c>
      <c r="G105" s="71">
        <f t="shared" si="40"/>
        <v>104.56671634526768</v>
      </c>
      <c r="H105" s="71">
        <f t="shared" si="40"/>
        <v>128.08290325055188</v>
      </c>
      <c r="I105" s="71">
        <f t="shared" si="40"/>
        <v>157.01254106945919</v>
      </c>
      <c r="J105" s="71">
        <f t="shared" si="40"/>
        <v>188.40365528284016</v>
      </c>
      <c r="K105" s="71">
        <f t="shared" si="40"/>
        <v>222.52190326847321</v>
      </c>
      <c r="N105" s="117"/>
    </row>
    <row r="106" spans="3:19">
      <c r="C106" s="32"/>
      <c r="D106" s="32"/>
      <c r="E106" s="43"/>
      <c r="F106" s="44"/>
      <c r="G106" s="43"/>
      <c r="H106" s="33"/>
      <c r="I106" s="33"/>
      <c r="J106" s="33"/>
      <c r="K106" s="33"/>
      <c r="M106" s="2"/>
      <c r="N106" s="2"/>
      <c r="O106" s="2"/>
      <c r="P106" s="2"/>
      <c r="Q106" s="2"/>
      <c r="R106" s="2"/>
      <c r="S106" s="2"/>
    </row>
    <row r="107" spans="3:19">
      <c r="C107" s="32" t="s">
        <v>53</v>
      </c>
      <c r="D107" s="84"/>
      <c r="E107" s="14"/>
      <c r="F107" s="15">
        <f t="shared" ref="F107:F109" si="41">G107*0.5</f>
        <v>-13.749999999999998</v>
      </c>
      <c r="G107" s="14">
        <v>-27.499999999999996</v>
      </c>
      <c r="H107" s="14">
        <v>-20.6</v>
      </c>
      <c r="I107" s="14">
        <v>-18.5</v>
      </c>
      <c r="J107" s="14">
        <v>-18.5</v>
      </c>
      <c r="K107" s="14">
        <v>-19.246776926025067</v>
      </c>
      <c r="M107" s="118"/>
      <c r="N107" s="5"/>
      <c r="O107" s="93"/>
      <c r="P107" s="93"/>
      <c r="Q107" s="92"/>
      <c r="R107" s="93"/>
      <c r="S107" s="2"/>
    </row>
    <row r="108" spans="3:19">
      <c r="C108" s="32" t="s">
        <v>54</v>
      </c>
      <c r="D108" s="84"/>
      <c r="E108" s="14"/>
      <c r="F108" s="15">
        <f t="shared" si="41"/>
        <v>-12.643385000000002</v>
      </c>
      <c r="G108" s="14">
        <v>-25.286770000000004</v>
      </c>
      <c r="H108" s="14">
        <v>-30.687899999999999</v>
      </c>
      <c r="I108" s="14">
        <v>-30.387900000000002</v>
      </c>
      <c r="J108" s="14">
        <v>-30.587899999999998</v>
      </c>
      <c r="K108" s="14">
        <v>-32.958460665124846</v>
      </c>
      <c r="M108" s="118"/>
      <c r="N108" s="5"/>
      <c r="O108" s="93"/>
      <c r="P108" s="93"/>
      <c r="Q108" s="92"/>
      <c r="R108" s="93"/>
      <c r="S108" s="2"/>
    </row>
    <row r="109" spans="3:19">
      <c r="C109" s="32" t="s">
        <v>55</v>
      </c>
      <c r="D109" s="84"/>
      <c r="E109" s="14"/>
      <c r="F109" s="15">
        <f t="shared" si="41"/>
        <v>-11.5</v>
      </c>
      <c r="G109" s="14">
        <v>-23</v>
      </c>
      <c r="H109" s="14">
        <v>-10</v>
      </c>
      <c r="I109" s="14">
        <v>-23</v>
      </c>
      <c r="J109" s="14">
        <v>0</v>
      </c>
      <c r="K109" s="14">
        <v>0</v>
      </c>
      <c r="M109" s="118"/>
      <c r="N109" s="2"/>
      <c r="O109" s="93"/>
      <c r="P109" s="93"/>
      <c r="Q109" s="94"/>
      <c r="R109" s="93"/>
      <c r="S109" s="2"/>
    </row>
    <row r="110" spans="3:19" ht="6" customHeight="1">
      <c r="C110" s="32"/>
      <c r="D110" s="32"/>
      <c r="E110" s="43"/>
      <c r="F110" s="44"/>
      <c r="G110" s="43"/>
      <c r="H110" s="33"/>
      <c r="I110" s="33"/>
      <c r="J110" s="33"/>
      <c r="K110" s="33"/>
      <c r="M110" s="2"/>
      <c r="N110" s="2"/>
      <c r="O110" s="2"/>
      <c r="P110" s="2"/>
      <c r="Q110" s="2"/>
      <c r="R110" s="93"/>
      <c r="S110" s="2"/>
    </row>
    <row r="111" spans="3:19">
      <c r="C111" s="90" t="s">
        <v>30</v>
      </c>
      <c r="D111" s="91"/>
      <c r="E111" s="71"/>
      <c r="F111" s="72">
        <f>F105+SUM(F107:F109)</f>
        <v>14.389973172633837</v>
      </c>
      <c r="G111" s="71">
        <f>G105+(SUM(G107:G109))</f>
        <v>28.779946345267675</v>
      </c>
      <c r="H111" s="71">
        <f t="shared" ref="H111:K111" si="42">H105+(SUM(H107:H109))</f>
        <v>66.795003250551872</v>
      </c>
      <c r="I111" s="71">
        <f t="shared" si="42"/>
        <v>85.124641069459187</v>
      </c>
      <c r="J111" s="71">
        <f t="shared" si="42"/>
        <v>139.31575528284017</v>
      </c>
      <c r="K111" s="71">
        <f t="shared" si="42"/>
        <v>170.3166656773233</v>
      </c>
      <c r="M111" s="2"/>
      <c r="N111" s="2"/>
      <c r="O111" s="2"/>
      <c r="P111" s="2"/>
      <c r="Q111" s="2"/>
      <c r="R111" s="2"/>
      <c r="S111" s="2"/>
    </row>
    <row r="112" spans="3:19">
      <c r="C112" s="9"/>
      <c r="D112" s="9"/>
      <c r="E112" s="10"/>
      <c r="F112" s="11"/>
      <c r="G112" s="10"/>
      <c r="H112" s="10"/>
      <c r="I112" s="10"/>
      <c r="J112" s="10"/>
      <c r="K112" s="10"/>
    </row>
    <row r="113" spans="3:16">
      <c r="C113" s="45" t="s">
        <v>58</v>
      </c>
      <c r="D113" s="95"/>
      <c r="E113" s="14"/>
      <c r="F113" s="15">
        <f>H113*0.5</f>
        <v>-4.95</v>
      </c>
      <c r="G113" s="14">
        <v>0</v>
      </c>
      <c r="H113" s="13">
        <v>-9.9</v>
      </c>
      <c r="I113" s="13">
        <v>-9.9</v>
      </c>
      <c r="J113" s="13">
        <v>-9.9</v>
      </c>
      <c r="K113" s="13">
        <v>-9.9</v>
      </c>
    </row>
    <row r="114" spans="3:16" ht="3" customHeight="1">
      <c r="C114" s="45"/>
      <c r="D114" s="45"/>
      <c r="E114" s="43"/>
      <c r="F114" s="44"/>
      <c r="G114" s="43"/>
      <c r="H114" s="33"/>
      <c r="I114" s="33"/>
      <c r="J114" s="33"/>
      <c r="K114" s="33"/>
    </row>
    <row r="115" spans="3:16">
      <c r="C115" s="90" t="s">
        <v>31</v>
      </c>
      <c r="D115" s="91"/>
      <c r="E115" s="71"/>
      <c r="F115" s="96">
        <f>F111+F113</f>
        <v>9.4399731726338381</v>
      </c>
      <c r="G115" s="71">
        <f>G111+G113</f>
        <v>28.779946345267675</v>
      </c>
      <c r="H115" s="71">
        <f>H111+H113</f>
        <v>56.895003250551873</v>
      </c>
      <c r="I115" s="71">
        <f t="shared" ref="I115:K115" si="43">I111+I113</f>
        <v>75.224641069459182</v>
      </c>
      <c r="J115" s="71">
        <f t="shared" si="43"/>
        <v>129.41575528284017</v>
      </c>
      <c r="K115" s="71">
        <f t="shared" si="43"/>
        <v>160.41666567732329</v>
      </c>
    </row>
    <row r="116" spans="3:16" ht="12.75" customHeight="1">
      <c r="C116" s="45"/>
      <c r="D116" s="95"/>
      <c r="E116" s="14"/>
      <c r="F116" s="15"/>
      <c r="G116" s="14"/>
      <c r="H116" s="13"/>
      <c r="I116" s="13"/>
      <c r="J116" s="13"/>
      <c r="K116" s="13"/>
    </row>
    <row r="117" spans="3:16">
      <c r="C117" s="45" t="s">
        <v>32</v>
      </c>
      <c r="D117" s="97"/>
      <c r="E117" s="14"/>
      <c r="F117" s="15">
        <f>-F115</f>
        <v>-9.4399731726338381</v>
      </c>
      <c r="G117" s="14">
        <v>0</v>
      </c>
      <c r="H117" s="13">
        <v>-56.911946239747415</v>
      </c>
      <c r="I117" s="13">
        <v>-74.345060152342796</v>
      </c>
      <c r="J117" s="13">
        <v>-126.74287193822855</v>
      </c>
      <c r="K117" s="13">
        <v>-158.53653913555829</v>
      </c>
    </row>
    <row r="118" spans="3:16" ht="3" customHeight="1">
      <c r="C118" s="98"/>
      <c r="D118" s="98"/>
      <c r="E118" s="99"/>
      <c r="F118" s="100"/>
      <c r="G118" s="99"/>
      <c r="H118" s="99"/>
      <c r="I118" s="99"/>
      <c r="J118" s="99"/>
      <c r="K118" s="99"/>
    </row>
    <row r="119" spans="3:16">
      <c r="C119" s="90" t="s">
        <v>33</v>
      </c>
      <c r="D119" s="91"/>
      <c r="E119" s="71"/>
      <c r="F119" s="72">
        <f>F115+F117</f>
        <v>0</v>
      </c>
      <c r="G119" s="71">
        <f>G111+G113+G117</f>
        <v>28.779946345267675</v>
      </c>
      <c r="H119" s="71">
        <v>0</v>
      </c>
      <c r="I119" s="71">
        <v>0</v>
      </c>
      <c r="J119" s="71">
        <v>0</v>
      </c>
      <c r="K119" s="71">
        <v>0</v>
      </c>
    </row>
    <row r="120" spans="3:16">
      <c r="C120" s="45"/>
      <c r="D120" s="45"/>
      <c r="E120" s="46"/>
      <c r="F120" s="47"/>
      <c r="G120" s="46"/>
      <c r="H120" s="46"/>
      <c r="I120" s="46"/>
      <c r="J120" s="46"/>
      <c r="K120" s="46"/>
    </row>
    <row r="121" spans="3:16">
      <c r="C121" s="45" t="s">
        <v>7</v>
      </c>
      <c r="D121" s="95"/>
      <c r="E121" s="14"/>
      <c r="F121" s="15">
        <v>25</v>
      </c>
      <c r="G121" s="14">
        <v>25</v>
      </c>
      <c r="H121" s="13">
        <f>G124</f>
        <v>25</v>
      </c>
      <c r="I121" s="13">
        <f t="shared" ref="I121:K121" si="44">H124</f>
        <v>25</v>
      </c>
      <c r="J121" s="13">
        <f t="shared" si="44"/>
        <v>25</v>
      </c>
      <c r="K121" s="13">
        <f t="shared" si="44"/>
        <v>25</v>
      </c>
    </row>
    <row r="122" spans="3:16">
      <c r="C122" s="45" t="s">
        <v>34</v>
      </c>
      <c r="D122" s="95"/>
      <c r="E122" s="14"/>
      <c r="F122" s="15">
        <f>F119</f>
        <v>0</v>
      </c>
      <c r="G122" s="14">
        <v>0</v>
      </c>
      <c r="H122" s="13">
        <v>0</v>
      </c>
      <c r="I122" s="13">
        <v>0</v>
      </c>
      <c r="J122" s="13">
        <v>0</v>
      </c>
      <c r="K122" s="13">
        <v>0</v>
      </c>
    </row>
    <row r="123" spans="3:16" ht="3" customHeight="1">
      <c r="C123" s="45"/>
      <c r="D123" s="45"/>
      <c r="E123" s="43"/>
      <c r="F123" s="101"/>
      <c r="G123" s="43"/>
      <c r="H123" s="33"/>
      <c r="I123" s="33"/>
      <c r="J123" s="33"/>
      <c r="K123" s="33"/>
      <c r="M123" s="2"/>
      <c r="N123" s="2"/>
      <c r="O123" s="2"/>
      <c r="P123" s="2"/>
    </row>
    <row r="124" spans="3:16">
      <c r="C124" s="90" t="s">
        <v>35</v>
      </c>
      <c r="D124" s="90"/>
      <c r="E124" s="71"/>
      <c r="F124" s="72">
        <f>F121+F122</f>
        <v>25</v>
      </c>
      <c r="G124" s="71">
        <f>G121+G122</f>
        <v>25</v>
      </c>
      <c r="H124" s="71">
        <f t="shared" ref="H124:K124" si="45">H121+H122</f>
        <v>25</v>
      </c>
      <c r="I124" s="71">
        <f t="shared" si="45"/>
        <v>25</v>
      </c>
      <c r="J124" s="71">
        <f t="shared" si="45"/>
        <v>25</v>
      </c>
      <c r="K124" s="71">
        <f t="shared" si="45"/>
        <v>25</v>
      </c>
      <c r="M124" s="2"/>
      <c r="N124" s="2"/>
      <c r="O124" s="119"/>
      <c r="P124" s="160"/>
    </row>
    <row r="125" spans="3:16" ht="6" customHeight="1">
      <c r="C125" s="2"/>
      <c r="D125" s="2"/>
      <c r="E125" s="102"/>
      <c r="F125" s="51"/>
      <c r="G125" s="2"/>
      <c r="H125" s="2"/>
      <c r="I125" s="2"/>
      <c r="J125" s="2"/>
      <c r="K125" s="2"/>
    </row>
    <row r="126" spans="3:16">
      <c r="C126" s="2"/>
      <c r="D126" s="2"/>
      <c r="E126" s="103"/>
      <c r="F126" s="104"/>
      <c r="G126" s="103"/>
      <c r="H126" s="2"/>
      <c r="I126" s="2"/>
      <c r="J126" s="2"/>
      <c r="K126" s="2"/>
    </row>
    <row r="127" spans="3:16" s="7" customFormat="1" ht="6" customHeight="1">
      <c r="C127" s="45"/>
      <c r="D127" s="120"/>
      <c r="E127" s="121"/>
      <c r="F127" s="122"/>
      <c r="G127" s="121"/>
    </row>
    <row r="130" spans="3:7">
      <c r="C130" s="123"/>
      <c r="D130" s="124"/>
      <c r="E130" s="125"/>
      <c r="F130" s="125"/>
      <c r="G130" s="2"/>
    </row>
    <row r="131" spans="3:7">
      <c r="C131" s="143"/>
      <c r="D131" s="126"/>
      <c r="E131" s="126"/>
      <c r="F131" s="126"/>
      <c r="G131" s="2"/>
    </row>
    <row r="132" spans="3:7">
      <c r="C132" s="138"/>
      <c r="D132" s="144"/>
      <c r="E132" s="127"/>
      <c r="F132" s="127"/>
      <c r="G132" s="2"/>
    </row>
    <row r="133" spans="3:7">
      <c r="C133" s="138"/>
      <c r="D133" s="145"/>
      <c r="E133" s="127"/>
      <c r="F133" s="127"/>
      <c r="G133" s="2"/>
    </row>
    <row r="134" spans="3:7">
      <c r="C134" s="138"/>
      <c r="D134" s="145"/>
      <c r="E134" s="127"/>
      <c r="F134" s="127"/>
      <c r="G134" s="2"/>
    </row>
    <row r="135" spans="3:7">
      <c r="C135" s="138"/>
      <c r="D135" s="145"/>
      <c r="E135" s="127"/>
      <c r="F135" s="127"/>
      <c r="G135" s="2"/>
    </row>
    <row r="136" spans="3:7">
      <c r="C136" s="128"/>
      <c r="D136" s="129"/>
      <c r="E136" s="129"/>
      <c r="F136" s="129"/>
      <c r="G136" s="2"/>
    </row>
    <row r="137" spans="3:7">
      <c r="C137" s="137"/>
      <c r="D137" s="126"/>
      <c r="E137" s="126"/>
      <c r="F137" s="126"/>
      <c r="G137" s="2"/>
    </row>
    <row r="138" spans="3:7">
      <c r="C138" s="138"/>
      <c r="D138" s="126"/>
      <c r="E138" s="145"/>
      <c r="F138" s="145"/>
      <c r="G138" s="2"/>
    </row>
    <row r="139" spans="3:7">
      <c r="C139" s="128"/>
      <c r="D139" s="130"/>
      <c r="E139" s="129"/>
      <c r="F139" s="129"/>
      <c r="G139" s="2"/>
    </row>
    <row r="140" spans="3:7">
      <c r="C140" s="2"/>
      <c r="D140" s="2"/>
      <c r="E140" s="2"/>
      <c r="F140" s="2"/>
      <c r="G140" s="2"/>
    </row>
  </sheetData>
  <pageMargins left="0.25" right="0.25" top="0.1" bottom="0.1" header="0.25" footer="0.25"/>
  <pageSetup scale="65" fitToHeight="0" orientation="portrait" r:id="rId1"/>
  <rowBreaks count="1" manualBreakCount="1">
    <brk id="61" min="1" max="14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0"/>
  <dimension ref="C9:N97"/>
  <sheetViews>
    <sheetView showGridLines="0" topLeftCell="A5" zoomScale="85" zoomScaleNormal="85" workbookViewId="0">
      <selection activeCell="I77" sqref="I77"/>
    </sheetView>
  </sheetViews>
  <sheetFormatPr defaultColWidth="9.1796875" defaultRowHeight="10.5"/>
  <cols>
    <col min="1" max="2" width="9.1796875" style="162"/>
    <col min="3" max="3" width="29.31640625" style="162" bestFit="1" customWidth="1"/>
    <col min="4" max="5" width="9.1796875" style="162"/>
    <col min="6" max="7" width="8.6796875" style="162" bestFit="1" customWidth="1"/>
    <col min="8" max="8" width="9.1796875" style="162"/>
    <col min="9" max="9" width="8.6796875" style="162" bestFit="1" customWidth="1"/>
    <col min="10" max="10" width="0" style="162" hidden="1" customWidth="1"/>
    <col min="11" max="11" width="8.6796875" style="162" hidden="1" customWidth="1"/>
    <col min="12" max="14" width="9" style="162" hidden="1" customWidth="1"/>
    <col min="15" max="16384" width="9.1796875" style="162"/>
  </cols>
  <sheetData>
    <row r="9" spans="3:14">
      <c r="C9" s="180" t="s">
        <v>5</v>
      </c>
      <c r="D9" s="163"/>
      <c r="E9" s="163"/>
      <c r="F9" s="163"/>
      <c r="G9" s="163"/>
      <c r="H9" s="163"/>
      <c r="I9" s="163"/>
      <c r="J9" s="163"/>
      <c r="K9" s="163"/>
      <c r="L9" s="163"/>
      <c r="M9" s="163"/>
      <c r="N9" s="163"/>
    </row>
    <row r="10" spans="3:14">
      <c r="C10" s="163"/>
      <c r="D10" s="163"/>
      <c r="E10" s="163"/>
      <c r="F10" s="163"/>
      <c r="G10" s="163"/>
      <c r="H10" s="163"/>
      <c r="I10" s="163"/>
      <c r="J10" s="163"/>
      <c r="K10" s="163"/>
      <c r="L10" s="163"/>
      <c r="M10" s="163"/>
      <c r="N10" s="163"/>
    </row>
    <row r="11" spans="3:14">
      <c r="C11" s="163"/>
      <c r="D11" s="181">
        <v>2017</v>
      </c>
      <c r="E11" s="181">
        <f>+D11+1</f>
        <v>2018</v>
      </c>
      <c r="F11" s="181">
        <f t="shared" ref="F11:N11" si="0">+E11+1</f>
        <v>2019</v>
      </c>
      <c r="G11" s="181">
        <f t="shared" si="0"/>
        <v>2020</v>
      </c>
      <c r="H11" s="181">
        <f t="shared" si="0"/>
        <v>2021</v>
      </c>
      <c r="I11" s="181">
        <f t="shared" si="0"/>
        <v>2022</v>
      </c>
      <c r="J11" s="181">
        <f t="shared" si="0"/>
        <v>2023</v>
      </c>
      <c r="K11" s="181">
        <f t="shared" si="0"/>
        <v>2024</v>
      </c>
      <c r="L11" s="181">
        <f t="shared" si="0"/>
        <v>2025</v>
      </c>
      <c r="M11" s="181">
        <f t="shared" si="0"/>
        <v>2026</v>
      </c>
      <c r="N11" s="181">
        <f t="shared" si="0"/>
        <v>2027</v>
      </c>
    </row>
    <row r="12" spans="3:14">
      <c r="C12" s="163" t="s">
        <v>63</v>
      </c>
      <c r="D12" s="190">
        <v>140</v>
      </c>
      <c r="E12" s="190">
        <v>107</v>
      </c>
      <c r="F12" s="190">
        <v>99</v>
      </c>
      <c r="G12" s="190">
        <v>110</v>
      </c>
      <c r="H12" s="190">
        <v>137</v>
      </c>
      <c r="I12" s="163">
        <f>+I13*I$18</f>
        <v>145.0966796557515</v>
      </c>
      <c r="J12" s="163">
        <f t="shared" ref="J12:N12" si="1">+J13*J$18</f>
        <v>149.51067289235888</v>
      </c>
      <c r="K12" s="163">
        <f t="shared" si="1"/>
        <v>154.46430368271754</v>
      </c>
      <c r="L12" s="163">
        <f t="shared" si="1"/>
        <v>160.28328576952561</v>
      </c>
      <c r="M12" s="163">
        <f t="shared" si="1"/>
        <v>167.19132893014654</v>
      </c>
      <c r="N12" s="163">
        <f t="shared" si="1"/>
        <v>175.16200329019543</v>
      </c>
    </row>
    <row r="13" spans="3:14" ht="10.75">
      <c r="C13" s="182" t="s">
        <v>64</v>
      </c>
      <c r="D13" s="183">
        <f>D12/D18</f>
        <v>1.2280701754385965</v>
      </c>
      <c r="E13" s="183">
        <f t="shared" ref="E13:H13" si="2">E12/E18</f>
        <v>0.98165137614678899</v>
      </c>
      <c r="F13" s="183">
        <f t="shared" si="2"/>
        <v>0.7615384615384615</v>
      </c>
      <c r="G13" s="183">
        <f t="shared" si="2"/>
        <v>0.67484662576687116</v>
      </c>
      <c r="H13" s="183">
        <f t="shared" si="2"/>
        <v>0.67487684729064035</v>
      </c>
      <c r="I13" s="191">
        <f>+H13</f>
        <v>0.67487684729064035</v>
      </c>
      <c r="J13" s="183">
        <f t="shared" ref="J13:N13" si="3">+I13</f>
        <v>0.67487684729064035</v>
      </c>
      <c r="K13" s="183">
        <f t="shared" si="3"/>
        <v>0.67487684729064035</v>
      </c>
      <c r="L13" s="183">
        <f t="shared" si="3"/>
        <v>0.67487684729064035</v>
      </c>
      <c r="M13" s="183">
        <f t="shared" si="3"/>
        <v>0.67487684729064035</v>
      </c>
      <c r="N13" s="183">
        <f t="shared" si="3"/>
        <v>0.67487684729064035</v>
      </c>
    </row>
    <row r="14" spans="3:14">
      <c r="C14" s="163" t="s">
        <v>65</v>
      </c>
      <c r="D14" s="190">
        <v>-18</v>
      </c>
      <c r="E14" s="190">
        <v>6</v>
      </c>
      <c r="F14" s="190">
        <v>31</v>
      </c>
      <c r="G14" s="190">
        <v>49</v>
      </c>
      <c r="H14" s="190">
        <v>53</v>
      </c>
      <c r="I14" s="163">
        <f>+I15*I$18</f>
        <v>56.132292129597303</v>
      </c>
      <c r="J14" s="163">
        <f t="shared" ref="J14:N14" si="4">+J15*J$18</f>
        <v>57.839895352518411</v>
      </c>
      <c r="K14" s="163">
        <f t="shared" si="4"/>
        <v>59.756263468496577</v>
      </c>
      <c r="L14" s="163">
        <f t="shared" si="4"/>
        <v>62.007402523977071</v>
      </c>
      <c r="M14" s="163">
        <f t="shared" si="4"/>
        <v>64.67985717735597</v>
      </c>
      <c r="N14" s="163">
        <f t="shared" si="4"/>
        <v>67.763402732703341</v>
      </c>
    </row>
    <row r="15" spans="3:14" ht="10.75">
      <c r="C15" s="182" t="s">
        <v>64</v>
      </c>
      <c r="D15" s="184">
        <f>D14/D$18</f>
        <v>-0.15789473684210525</v>
      </c>
      <c r="E15" s="184">
        <f t="shared" ref="E15:H15" si="5">E14/E$18</f>
        <v>5.5045871559633031E-2</v>
      </c>
      <c r="F15" s="184">
        <f t="shared" si="5"/>
        <v>0.23846153846153847</v>
      </c>
      <c r="G15" s="184">
        <f t="shared" si="5"/>
        <v>0.30061349693251532</v>
      </c>
      <c r="H15" s="184">
        <f t="shared" si="5"/>
        <v>0.26108374384236455</v>
      </c>
      <c r="I15" s="192">
        <f>+H15</f>
        <v>0.26108374384236455</v>
      </c>
      <c r="J15" s="184">
        <f t="shared" ref="J15:N15" si="6">+I15</f>
        <v>0.26108374384236455</v>
      </c>
      <c r="K15" s="184">
        <f t="shared" si="6"/>
        <v>0.26108374384236455</v>
      </c>
      <c r="L15" s="184">
        <f t="shared" si="6"/>
        <v>0.26108374384236455</v>
      </c>
      <c r="M15" s="184">
        <f t="shared" si="6"/>
        <v>0.26108374384236455</v>
      </c>
      <c r="N15" s="184">
        <f t="shared" si="6"/>
        <v>0.26108374384236455</v>
      </c>
    </row>
    <row r="16" spans="3:14">
      <c r="C16" s="163" t="s">
        <v>66</v>
      </c>
      <c r="D16" s="190">
        <v>-8</v>
      </c>
      <c r="E16" s="190">
        <v>-4</v>
      </c>
      <c r="F16" s="190">
        <v>0</v>
      </c>
      <c r="G16" s="190">
        <v>4</v>
      </c>
      <c r="H16" s="190">
        <v>13</v>
      </c>
      <c r="I16" s="163">
        <f t="shared" ref="I16:N16" si="7">+I17*I$18</f>
        <v>13.768298069523867</v>
      </c>
      <c r="J16" s="163">
        <f t="shared" si="7"/>
        <v>14.187144143070554</v>
      </c>
      <c r="K16" s="163">
        <f t="shared" si="7"/>
        <v>14.657196699819915</v>
      </c>
      <c r="L16" s="163">
        <f t="shared" si="7"/>
        <v>15.20936288323966</v>
      </c>
      <c r="M16" s="163">
        <f t="shared" si="7"/>
        <v>15.864870628408068</v>
      </c>
      <c r="N16" s="163">
        <f t="shared" si="7"/>
        <v>16.621211991040443</v>
      </c>
    </row>
    <row r="17" spans="3:14" ht="10.75">
      <c r="C17" s="185" t="s">
        <v>64</v>
      </c>
      <c r="D17" s="186">
        <f>D16/D$18</f>
        <v>-7.0175438596491224E-2</v>
      </c>
      <c r="E17" s="186">
        <f t="shared" ref="E17:H17" si="8">E16/E$18</f>
        <v>-3.669724770642202E-2</v>
      </c>
      <c r="F17" s="186">
        <f t="shared" si="8"/>
        <v>0</v>
      </c>
      <c r="G17" s="186">
        <f t="shared" si="8"/>
        <v>2.4539877300613498E-2</v>
      </c>
      <c r="H17" s="186">
        <f t="shared" si="8"/>
        <v>6.4039408866995079E-2</v>
      </c>
      <c r="I17" s="193">
        <f>+H17</f>
        <v>6.4039408866995079E-2</v>
      </c>
      <c r="J17" s="186">
        <f t="shared" ref="J17:N17" si="9">+I17</f>
        <v>6.4039408866995079E-2</v>
      </c>
      <c r="K17" s="186">
        <f t="shared" si="9"/>
        <v>6.4039408866995079E-2</v>
      </c>
      <c r="L17" s="186">
        <f t="shared" si="9"/>
        <v>6.4039408866995079E-2</v>
      </c>
      <c r="M17" s="186">
        <f t="shared" si="9"/>
        <v>6.4039408866995079E-2</v>
      </c>
      <c r="N17" s="186">
        <f t="shared" si="9"/>
        <v>6.4039408866995079E-2</v>
      </c>
    </row>
    <row r="18" spans="3:14">
      <c r="C18" s="180" t="s">
        <v>67</v>
      </c>
      <c r="D18" s="180">
        <f>+D12+D14+D16</f>
        <v>114</v>
      </c>
      <c r="E18" s="180">
        <f t="shared" ref="E18:H18" si="10">+E12+E14+E16</f>
        <v>109</v>
      </c>
      <c r="F18" s="180">
        <f t="shared" si="10"/>
        <v>130</v>
      </c>
      <c r="G18" s="180">
        <f t="shared" si="10"/>
        <v>163</v>
      </c>
      <c r="H18" s="180">
        <f t="shared" si="10"/>
        <v>203</v>
      </c>
      <c r="I18" s="180">
        <v>214.99726985487268</v>
      </c>
      <c r="J18" s="180">
        <f>+[11]LBO!V362</f>
        <v>221.53771238794786</v>
      </c>
      <c r="K18" s="180">
        <f>+[11]LBO!W362</f>
        <v>228.87776385103405</v>
      </c>
      <c r="L18" s="180">
        <f>+[11]LBO!X362</f>
        <v>237.50005117674235</v>
      </c>
      <c r="M18" s="180">
        <f>+[11]LBO!Y362</f>
        <v>247.73605673591058</v>
      </c>
      <c r="N18" s="180">
        <f>+[11]LBO!Z362</f>
        <v>259.54661801393922</v>
      </c>
    </row>
    <row r="19" spans="3:14">
      <c r="C19" s="163"/>
      <c r="D19" s="163"/>
      <c r="E19" s="163"/>
      <c r="F19" s="163"/>
      <c r="G19" s="163"/>
      <c r="H19" s="163"/>
      <c r="I19" s="163"/>
      <c r="J19" s="163"/>
      <c r="K19" s="163"/>
      <c r="L19" s="163"/>
      <c r="M19" s="163"/>
      <c r="N19" s="163"/>
    </row>
    <row r="20" spans="3:14">
      <c r="C20" s="180" t="s">
        <v>68</v>
      </c>
      <c r="D20" s="163"/>
      <c r="E20" s="163"/>
      <c r="F20" s="163"/>
      <c r="G20" s="163"/>
      <c r="H20" s="163"/>
      <c r="I20" s="163"/>
      <c r="J20" s="163"/>
      <c r="K20" s="163"/>
      <c r="L20" s="163"/>
      <c r="M20" s="163"/>
      <c r="N20" s="163"/>
    </row>
    <row r="21" spans="3:14">
      <c r="C21" s="163"/>
      <c r="D21" s="163"/>
      <c r="E21" s="163"/>
      <c r="F21" s="163"/>
      <c r="G21" s="163"/>
      <c r="H21" s="163"/>
      <c r="I21" s="163"/>
      <c r="J21" s="163"/>
      <c r="K21" s="163"/>
      <c r="L21" s="163"/>
      <c r="M21" s="163"/>
      <c r="N21" s="163"/>
    </row>
    <row r="22" spans="3:14">
      <c r="C22" s="163"/>
      <c r="D22" s="181">
        <v>2017</v>
      </c>
      <c r="E22" s="181">
        <f>+D22+1</f>
        <v>2018</v>
      </c>
      <c r="F22" s="181">
        <f t="shared" ref="F22:N22" si="11">+E22+1</f>
        <v>2019</v>
      </c>
      <c r="G22" s="181">
        <f t="shared" si="11"/>
        <v>2020</v>
      </c>
      <c r="H22" s="181">
        <f t="shared" si="11"/>
        <v>2021</v>
      </c>
      <c r="I22" s="181">
        <f t="shared" si="11"/>
        <v>2022</v>
      </c>
      <c r="J22" s="181">
        <f t="shared" si="11"/>
        <v>2023</v>
      </c>
      <c r="K22" s="181">
        <f t="shared" si="11"/>
        <v>2024</v>
      </c>
      <c r="L22" s="181">
        <f t="shared" si="11"/>
        <v>2025</v>
      </c>
      <c r="M22" s="181">
        <f t="shared" si="11"/>
        <v>2026</v>
      </c>
      <c r="N22" s="181">
        <f t="shared" si="11"/>
        <v>2027</v>
      </c>
    </row>
    <row r="23" spans="3:14">
      <c r="C23" s="163" t="s">
        <v>63</v>
      </c>
      <c r="D23" s="163"/>
      <c r="E23" s="163">
        <v>54.837821968818837</v>
      </c>
      <c r="F23" s="163">
        <v>54.545158121451067</v>
      </c>
      <c r="G23" s="163">
        <v>52.152509179787963</v>
      </c>
      <c r="H23" s="163">
        <v>46.80071429661146</v>
      </c>
      <c r="I23" s="163">
        <v>38.212824353697961</v>
      </c>
      <c r="J23" s="163">
        <f>+[11]LBO!V58</f>
        <v>28.261747366313845</v>
      </c>
      <c r="K23" s="163">
        <f>+[11]LBO!W58</f>
        <v>17.536546831207243</v>
      </c>
      <c r="L23" s="163">
        <f>+[11]LBO!X58</f>
        <v>5.9181492529916877</v>
      </c>
      <c r="M23" s="163">
        <f>+[11]LBO!Y58</f>
        <v>0</v>
      </c>
      <c r="N23" s="163">
        <f>+[11]LBO!Z58</f>
        <v>0</v>
      </c>
    </row>
    <row r="24" spans="3:14">
      <c r="C24" s="163" t="s">
        <v>65</v>
      </c>
      <c r="D24" s="163"/>
      <c r="E24" s="163">
        <v>28.875</v>
      </c>
      <c r="F24" s="163">
        <v>28.875</v>
      </c>
      <c r="G24" s="163">
        <v>28.875</v>
      </c>
      <c r="H24" s="163">
        <v>28.875</v>
      </c>
      <c r="I24" s="163">
        <v>28.875</v>
      </c>
      <c r="J24" s="163">
        <f>+[11]LBO!V63</f>
        <v>28.875</v>
      </c>
      <c r="K24" s="163">
        <f>+[11]LBO!W63</f>
        <v>28.875</v>
      </c>
      <c r="L24" s="163">
        <f>+[11]LBO!X63</f>
        <v>28.875</v>
      </c>
      <c r="M24" s="163">
        <f>+[11]LBO!Y63</f>
        <v>28.875</v>
      </c>
      <c r="N24" s="163">
        <f>+[11]LBO!Z63</f>
        <v>28.875</v>
      </c>
    </row>
    <row r="25" spans="3:14">
      <c r="C25" s="163" t="s">
        <v>66</v>
      </c>
      <c r="D25" s="163"/>
      <c r="E25" s="163">
        <v>0</v>
      </c>
      <c r="F25" s="163">
        <v>0</v>
      </c>
      <c r="G25" s="163">
        <v>0</v>
      </c>
      <c r="H25" s="163">
        <v>0</v>
      </c>
      <c r="I25" s="163">
        <v>0</v>
      </c>
      <c r="J25" s="163">
        <f t="shared" ref="J25:N25" si="12">+I25</f>
        <v>0</v>
      </c>
      <c r="K25" s="163">
        <f t="shared" si="12"/>
        <v>0</v>
      </c>
      <c r="L25" s="163">
        <f t="shared" si="12"/>
        <v>0</v>
      </c>
      <c r="M25" s="163">
        <f t="shared" si="12"/>
        <v>0</v>
      </c>
      <c r="N25" s="163">
        <f t="shared" si="12"/>
        <v>0</v>
      </c>
    </row>
    <row r="26" spans="3:14">
      <c r="C26" s="164" t="s">
        <v>69</v>
      </c>
      <c r="D26" s="164"/>
      <c r="E26" s="164">
        <v>-0.125</v>
      </c>
      <c r="F26" s="164">
        <v>-0.125</v>
      </c>
      <c r="G26" s="164">
        <v>-0.125</v>
      </c>
      <c r="H26" s="164">
        <v>-0.125</v>
      </c>
      <c r="I26" s="164">
        <v>-0.125</v>
      </c>
      <c r="J26" s="164">
        <f>+[11]LBO!V75</f>
        <v>-0.125</v>
      </c>
      <c r="K26" s="164">
        <f>+[11]LBO!W75</f>
        <v>-0.125</v>
      </c>
      <c r="L26" s="164">
        <f>+[11]LBO!X75</f>
        <v>-0.14463635195728367</v>
      </c>
      <c r="M26" s="164">
        <f>+[11]LBO!Y75</f>
        <v>-0.67039878062378255</v>
      </c>
      <c r="N26" s="164">
        <f>+[11]LBO!Z75</f>
        <v>-1.7206308759253461</v>
      </c>
    </row>
    <row r="27" spans="3:14">
      <c r="C27" s="180" t="s">
        <v>70</v>
      </c>
      <c r="D27" s="180"/>
      <c r="E27" s="180">
        <f>SUM(E23:E26)</f>
        <v>83.587821968818844</v>
      </c>
      <c r="F27" s="180">
        <f t="shared" ref="F27:N27" si="13">SUM(F23:F26)</f>
        <v>83.295158121451067</v>
      </c>
      <c r="G27" s="180">
        <f t="shared" si="13"/>
        <v>80.902509179787955</v>
      </c>
      <c r="H27" s="180">
        <f t="shared" si="13"/>
        <v>75.55071429661146</v>
      </c>
      <c r="I27" s="180">
        <f t="shared" si="13"/>
        <v>66.962824353697954</v>
      </c>
      <c r="J27" s="180">
        <f t="shared" si="13"/>
        <v>57.011747366313841</v>
      </c>
      <c r="K27" s="180">
        <f t="shared" si="13"/>
        <v>46.286546831207247</v>
      </c>
      <c r="L27" s="180">
        <f t="shared" si="13"/>
        <v>34.648512901034408</v>
      </c>
      <c r="M27" s="180">
        <f t="shared" si="13"/>
        <v>28.204601219376219</v>
      </c>
      <c r="N27" s="180">
        <f t="shared" si="13"/>
        <v>27.154369124074655</v>
      </c>
    </row>
    <row r="28" spans="3:14">
      <c r="C28" s="163"/>
      <c r="D28" s="163"/>
      <c r="E28" s="163"/>
      <c r="F28" s="163"/>
      <c r="G28" s="163"/>
      <c r="H28" s="163"/>
      <c r="I28" s="163"/>
      <c r="J28" s="163"/>
      <c r="K28" s="163"/>
      <c r="L28" s="163"/>
      <c r="M28" s="163"/>
      <c r="N28" s="163"/>
    </row>
    <row r="29" spans="3:14">
      <c r="C29" s="163"/>
      <c r="D29" s="163"/>
      <c r="E29" s="163"/>
      <c r="F29" s="163"/>
      <c r="G29" s="163"/>
      <c r="H29" s="163"/>
      <c r="I29" s="163"/>
      <c r="J29" s="163"/>
      <c r="K29" s="163"/>
      <c r="L29" s="163"/>
      <c r="M29" s="163"/>
      <c r="N29" s="163"/>
    </row>
    <row r="30" spans="3:14">
      <c r="C30" s="180" t="s">
        <v>71</v>
      </c>
      <c r="D30" s="163"/>
      <c r="E30" s="163"/>
      <c r="F30" s="163"/>
      <c r="G30" s="163"/>
      <c r="H30" s="163"/>
      <c r="I30" s="163"/>
      <c r="J30" s="163"/>
      <c r="K30" s="163"/>
      <c r="L30" s="163"/>
      <c r="M30" s="163"/>
      <c r="N30" s="163"/>
    </row>
    <row r="31" spans="3:14">
      <c r="C31" s="163"/>
      <c r="D31" s="163"/>
      <c r="E31" s="163"/>
      <c r="F31" s="163"/>
      <c r="G31" s="163"/>
      <c r="H31" s="163"/>
      <c r="I31" s="163"/>
      <c r="J31" s="163"/>
      <c r="K31" s="163"/>
      <c r="L31" s="163"/>
      <c r="M31" s="163"/>
      <c r="N31" s="163"/>
    </row>
    <row r="32" spans="3:14">
      <c r="C32" s="163"/>
      <c r="D32" s="181">
        <v>2017</v>
      </c>
      <c r="E32" s="181">
        <f>+D32+1</f>
        <v>2018</v>
      </c>
      <c r="F32" s="181">
        <f t="shared" ref="F32:N32" si="14">+E32+1</f>
        <v>2019</v>
      </c>
      <c r="G32" s="181">
        <f t="shared" si="14"/>
        <v>2020</v>
      </c>
      <c r="H32" s="181">
        <f t="shared" si="14"/>
        <v>2021</v>
      </c>
      <c r="I32" s="181">
        <f t="shared" si="14"/>
        <v>2022</v>
      </c>
      <c r="J32" s="181">
        <f t="shared" si="14"/>
        <v>2023</v>
      </c>
      <c r="K32" s="181">
        <f t="shared" si="14"/>
        <v>2024</v>
      </c>
      <c r="L32" s="181">
        <f t="shared" si="14"/>
        <v>2025</v>
      </c>
      <c r="M32" s="181">
        <f t="shared" si="14"/>
        <v>2026</v>
      </c>
      <c r="N32" s="181">
        <f t="shared" si="14"/>
        <v>2027</v>
      </c>
    </row>
    <row r="33" spans="3:14">
      <c r="C33" s="163" t="s">
        <v>63</v>
      </c>
      <c r="D33" s="163"/>
      <c r="E33" s="163">
        <v>3.8892857142857147</v>
      </c>
      <c r="F33" s="163">
        <v>3.8892857142857147</v>
      </c>
      <c r="G33" s="163">
        <v>3.8892857142857147</v>
      </c>
      <c r="H33" s="163">
        <v>3.8892857142857147</v>
      </c>
      <c r="I33" s="163">
        <v>3.8892857142857147</v>
      </c>
      <c r="J33" s="163">
        <f>[11]LBO!V429</f>
        <v>3.8892857142857147</v>
      </c>
      <c r="K33" s="163">
        <f>[11]LBO!W429</f>
        <v>3.8892857142857147</v>
      </c>
      <c r="L33" s="163">
        <f>[11]LBO!X429</f>
        <v>1.9446428571428558</v>
      </c>
      <c r="M33" s="163">
        <f>[11]LBO!Y429</f>
        <v>0</v>
      </c>
      <c r="N33" s="163">
        <f>[11]LBO!Z429</f>
        <v>0</v>
      </c>
    </row>
    <row r="34" spans="3:14">
      <c r="C34" s="163" t="s">
        <v>65</v>
      </c>
      <c r="D34" s="163"/>
      <c r="E34" s="163">
        <v>1.8046875</v>
      </c>
      <c r="F34" s="163">
        <v>1.8046875</v>
      </c>
      <c r="G34" s="163">
        <v>1.8046875</v>
      </c>
      <c r="H34" s="163">
        <v>1.8046875</v>
      </c>
      <c r="I34" s="163">
        <v>1.8046875</v>
      </c>
      <c r="J34" s="163">
        <f>[11]LBO!V459</f>
        <v>1.8046875</v>
      </c>
      <c r="K34" s="163">
        <f>[11]LBO!W459</f>
        <v>1.8046875</v>
      </c>
      <c r="L34" s="163">
        <f>[11]LBO!X459</f>
        <v>1.8046875</v>
      </c>
      <c r="M34" s="163">
        <f>[11]LBO!Y459</f>
        <v>0.90234375</v>
      </c>
      <c r="N34" s="163">
        <f>[11]LBO!Z459</f>
        <v>0</v>
      </c>
    </row>
    <row r="35" spans="3:14">
      <c r="C35" s="164" t="s">
        <v>66</v>
      </c>
      <c r="D35" s="164"/>
      <c r="E35" s="164">
        <v>0</v>
      </c>
      <c r="F35" s="164">
        <f>+E35</f>
        <v>0</v>
      </c>
      <c r="G35" s="164">
        <f t="shared" ref="G35:N35" si="15">+F35</f>
        <v>0</v>
      </c>
      <c r="H35" s="164">
        <f t="shared" si="15"/>
        <v>0</v>
      </c>
      <c r="I35" s="164">
        <f t="shared" si="15"/>
        <v>0</v>
      </c>
      <c r="J35" s="164">
        <f t="shared" si="15"/>
        <v>0</v>
      </c>
      <c r="K35" s="164">
        <f t="shared" si="15"/>
        <v>0</v>
      </c>
      <c r="L35" s="164">
        <f t="shared" si="15"/>
        <v>0</v>
      </c>
      <c r="M35" s="164">
        <f t="shared" si="15"/>
        <v>0</v>
      </c>
      <c r="N35" s="164">
        <f t="shared" si="15"/>
        <v>0</v>
      </c>
    </row>
    <row r="36" spans="3:14">
      <c r="C36" s="180" t="s">
        <v>67</v>
      </c>
      <c r="D36" s="180"/>
      <c r="E36" s="180">
        <f>SUM(E33:E35)</f>
        <v>5.6939732142857142</v>
      </c>
      <c r="F36" s="180">
        <f t="shared" ref="F36:N36" si="16">SUM(F33:F35)</f>
        <v>5.6939732142857142</v>
      </c>
      <c r="G36" s="180">
        <f t="shared" si="16"/>
        <v>5.6939732142857142</v>
      </c>
      <c r="H36" s="180">
        <f t="shared" si="16"/>
        <v>5.6939732142857142</v>
      </c>
      <c r="I36" s="180">
        <f t="shared" si="16"/>
        <v>5.6939732142857142</v>
      </c>
      <c r="J36" s="180">
        <f t="shared" si="16"/>
        <v>5.6939732142857142</v>
      </c>
      <c r="K36" s="180">
        <f t="shared" si="16"/>
        <v>5.6939732142857142</v>
      </c>
      <c r="L36" s="180">
        <f t="shared" si="16"/>
        <v>3.7493303571428558</v>
      </c>
      <c r="M36" s="180">
        <f t="shared" si="16"/>
        <v>0.90234375</v>
      </c>
      <c r="N36" s="180">
        <f t="shared" si="16"/>
        <v>0</v>
      </c>
    </row>
    <row r="37" spans="3:14">
      <c r="C37" s="163"/>
      <c r="D37" s="163"/>
      <c r="E37" s="163"/>
      <c r="F37" s="163"/>
      <c r="G37" s="163"/>
      <c r="H37" s="163"/>
      <c r="I37" s="163"/>
      <c r="J37" s="163"/>
      <c r="K37" s="163"/>
      <c r="L37" s="163"/>
      <c r="M37" s="163"/>
      <c r="N37" s="163"/>
    </row>
    <row r="38" spans="3:14"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163"/>
    </row>
    <row r="39" spans="3:14">
      <c r="C39" s="180" t="s">
        <v>61</v>
      </c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163"/>
    </row>
    <row r="40" spans="3:14">
      <c r="C40" s="163"/>
      <c r="D40" s="163"/>
      <c r="E40" s="163"/>
      <c r="F40" s="163"/>
      <c r="G40" s="163"/>
      <c r="H40" s="163"/>
      <c r="I40" s="163"/>
      <c r="J40" s="163"/>
      <c r="K40" s="163"/>
      <c r="L40" s="163"/>
      <c r="M40" s="163"/>
      <c r="N40" s="163"/>
    </row>
    <row r="41" spans="3:14">
      <c r="C41" s="163"/>
      <c r="D41" s="181">
        <v>2017</v>
      </c>
      <c r="E41" s="181">
        <f>+D41+1</f>
        <v>2018</v>
      </c>
      <c r="F41" s="181">
        <f t="shared" ref="F41:N41" si="17">+E41+1</f>
        <v>2019</v>
      </c>
      <c r="G41" s="181">
        <f t="shared" si="17"/>
        <v>2020</v>
      </c>
      <c r="H41" s="181">
        <f t="shared" si="17"/>
        <v>2021</v>
      </c>
      <c r="I41" s="181">
        <f t="shared" si="17"/>
        <v>2022</v>
      </c>
      <c r="J41" s="181">
        <f t="shared" si="17"/>
        <v>2023</v>
      </c>
      <c r="K41" s="181">
        <f t="shared" si="17"/>
        <v>2024</v>
      </c>
      <c r="L41" s="181">
        <f t="shared" si="17"/>
        <v>2025</v>
      </c>
      <c r="M41" s="181">
        <f t="shared" si="17"/>
        <v>2026</v>
      </c>
      <c r="N41" s="181">
        <f t="shared" si="17"/>
        <v>2027</v>
      </c>
    </row>
    <row r="42" spans="3:14">
      <c r="C42" s="163" t="s">
        <v>63</v>
      </c>
      <c r="D42" s="163"/>
      <c r="E42" s="163">
        <f>+E12-E27-E36</f>
        <v>17.718204816895444</v>
      </c>
      <c r="F42" s="163">
        <f t="shared" ref="F42:N42" si="18">+F12-F27-F36</f>
        <v>10.010868664263219</v>
      </c>
      <c r="G42" s="163">
        <f t="shared" si="18"/>
        <v>23.403517605926332</v>
      </c>
      <c r="H42" s="163">
        <f t="shared" si="18"/>
        <v>55.755312489102828</v>
      </c>
      <c r="I42" s="163">
        <f t="shared" si="18"/>
        <v>72.439882087767828</v>
      </c>
      <c r="J42" s="163">
        <f t="shared" si="18"/>
        <v>86.804952311759322</v>
      </c>
      <c r="K42" s="163">
        <f t="shared" si="18"/>
        <v>102.48378363722458</v>
      </c>
      <c r="L42" s="163">
        <f t="shared" si="18"/>
        <v>121.88544251134834</v>
      </c>
      <c r="M42" s="163">
        <f t="shared" si="18"/>
        <v>138.08438396077031</v>
      </c>
      <c r="N42" s="163">
        <f t="shared" si="18"/>
        <v>148.00763416612077</v>
      </c>
    </row>
    <row r="43" spans="3:14">
      <c r="C43" s="163" t="s">
        <v>65</v>
      </c>
      <c r="D43" s="163"/>
      <c r="E43" s="163">
        <f>+E14</f>
        <v>6</v>
      </c>
      <c r="F43" s="163">
        <f t="shared" ref="F43:N43" si="19">+F14</f>
        <v>31</v>
      </c>
      <c r="G43" s="163">
        <f t="shared" si="19"/>
        <v>49</v>
      </c>
      <c r="H43" s="163">
        <f t="shared" si="19"/>
        <v>53</v>
      </c>
      <c r="I43" s="163">
        <f t="shared" si="19"/>
        <v>56.132292129597303</v>
      </c>
      <c r="J43" s="163">
        <f t="shared" si="19"/>
        <v>57.839895352518411</v>
      </c>
      <c r="K43" s="163">
        <f t="shared" si="19"/>
        <v>59.756263468496577</v>
      </c>
      <c r="L43" s="163">
        <f t="shared" si="19"/>
        <v>62.007402523977071</v>
      </c>
      <c r="M43" s="163">
        <f t="shared" si="19"/>
        <v>64.67985717735597</v>
      </c>
      <c r="N43" s="163">
        <f t="shared" si="19"/>
        <v>67.763402732703341</v>
      </c>
    </row>
    <row r="44" spans="3:14">
      <c r="C44" s="164" t="s">
        <v>66</v>
      </c>
      <c r="D44" s="164"/>
      <c r="E44" s="164">
        <f>+E16</f>
        <v>-4</v>
      </c>
      <c r="F44" s="164">
        <f t="shared" ref="F44:N44" si="20">+F16</f>
        <v>0</v>
      </c>
      <c r="G44" s="164">
        <f t="shared" si="20"/>
        <v>4</v>
      </c>
      <c r="H44" s="164">
        <f t="shared" si="20"/>
        <v>13</v>
      </c>
      <c r="I44" s="164">
        <f t="shared" si="20"/>
        <v>13.768298069523867</v>
      </c>
      <c r="J44" s="164">
        <f t="shared" si="20"/>
        <v>14.187144143070554</v>
      </c>
      <c r="K44" s="164">
        <f t="shared" si="20"/>
        <v>14.657196699819915</v>
      </c>
      <c r="L44" s="164">
        <f t="shared" si="20"/>
        <v>15.20936288323966</v>
      </c>
      <c r="M44" s="164">
        <f t="shared" si="20"/>
        <v>15.864870628408068</v>
      </c>
      <c r="N44" s="164">
        <f t="shared" si="20"/>
        <v>16.621211991040443</v>
      </c>
    </row>
    <row r="45" spans="3:14">
      <c r="C45" s="180" t="s">
        <v>67</v>
      </c>
      <c r="D45" s="180"/>
      <c r="E45" s="180">
        <f>SUM(E42:E44)</f>
        <v>19.718204816895444</v>
      </c>
      <c r="F45" s="180">
        <f t="shared" ref="F45:N45" si="21">SUM(F42:F44)</f>
        <v>41.010868664263221</v>
      </c>
      <c r="G45" s="180">
        <f t="shared" si="21"/>
        <v>76.403517605926339</v>
      </c>
      <c r="H45" s="180">
        <f t="shared" si="21"/>
        <v>121.75531248910283</v>
      </c>
      <c r="I45" s="180">
        <f t="shared" si="21"/>
        <v>142.340472286889</v>
      </c>
      <c r="J45" s="180">
        <f t="shared" si="21"/>
        <v>158.83199180734829</v>
      </c>
      <c r="K45" s="180">
        <f t="shared" si="21"/>
        <v>176.89724380554105</v>
      </c>
      <c r="L45" s="180">
        <f t="shared" si="21"/>
        <v>199.10220791856509</v>
      </c>
      <c r="M45" s="180">
        <f t="shared" si="21"/>
        <v>218.62911176653435</v>
      </c>
      <c r="N45" s="180">
        <f t="shared" si="21"/>
        <v>232.39224888986453</v>
      </c>
    </row>
    <row r="46" spans="3:14">
      <c r="C46" s="163"/>
      <c r="D46" s="163"/>
      <c r="E46" s="163"/>
      <c r="F46" s="163"/>
      <c r="G46" s="163"/>
      <c r="H46" s="163"/>
      <c r="I46" s="163"/>
      <c r="J46" s="163"/>
      <c r="K46" s="163"/>
      <c r="L46" s="163"/>
      <c r="M46" s="163"/>
      <c r="N46" s="163"/>
    </row>
    <row r="47" spans="3:14">
      <c r="C47" s="163"/>
      <c r="D47" s="163"/>
      <c r="E47" s="163"/>
      <c r="F47" s="163"/>
      <c r="G47" s="163"/>
      <c r="H47" s="163"/>
      <c r="I47" s="163"/>
      <c r="J47" s="163"/>
      <c r="K47" s="163"/>
      <c r="L47" s="163"/>
      <c r="M47" s="163"/>
      <c r="N47" s="163"/>
    </row>
    <row r="48" spans="3:14">
      <c r="C48" s="180" t="s">
        <v>72</v>
      </c>
      <c r="D48" s="163"/>
      <c r="E48" s="163"/>
      <c r="F48" s="163"/>
      <c r="G48" s="163"/>
      <c r="H48" s="163"/>
      <c r="I48" s="163"/>
      <c r="J48" s="163"/>
      <c r="K48" s="163"/>
      <c r="L48" s="163"/>
      <c r="M48" s="163"/>
      <c r="N48" s="163"/>
    </row>
    <row r="49" spans="3:14">
      <c r="C49" s="163"/>
      <c r="D49" s="163"/>
      <c r="E49" s="163"/>
      <c r="F49" s="163"/>
      <c r="G49" s="163"/>
      <c r="H49" s="163"/>
      <c r="I49" s="163"/>
      <c r="J49" s="163"/>
      <c r="K49" s="163"/>
      <c r="L49" s="163"/>
      <c r="M49" s="163"/>
      <c r="N49" s="163"/>
    </row>
    <row r="50" spans="3:14">
      <c r="C50" s="163"/>
      <c r="D50" s="181">
        <v>2017</v>
      </c>
      <c r="E50" s="181">
        <f>+D50+1</f>
        <v>2018</v>
      </c>
      <c r="F50" s="181">
        <f t="shared" ref="F50:N50" si="22">+E50+1</f>
        <v>2019</v>
      </c>
      <c r="G50" s="181">
        <f t="shared" si="22"/>
        <v>2020</v>
      </c>
      <c r="H50" s="181">
        <f t="shared" si="22"/>
        <v>2021</v>
      </c>
      <c r="I50" s="181">
        <f t="shared" si="22"/>
        <v>2022</v>
      </c>
      <c r="J50" s="181">
        <f t="shared" si="22"/>
        <v>2023</v>
      </c>
      <c r="K50" s="181">
        <f t="shared" si="22"/>
        <v>2024</v>
      </c>
      <c r="L50" s="181">
        <f t="shared" si="22"/>
        <v>2025</v>
      </c>
      <c r="M50" s="181">
        <f t="shared" si="22"/>
        <v>2026</v>
      </c>
      <c r="N50" s="181">
        <f t="shared" si="22"/>
        <v>2027</v>
      </c>
    </row>
    <row r="51" spans="3:14">
      <c r="C51" s="163" t="s">
        <v>63</v>
      </c>
      <c r="D51" s="163"/>
      <c r="E51" s="163">
        <f>+E42+E78</f>
        <v>17.718204816895444</v>
      </c>
      <c r="F51" s="163">
        <f t="shared" ref="F51:N51" si="23">+F42+F78</f>
        <v>10.010868664263219</v>
      </c>
      <c r="G51" s="163">
        <f t="shared" si="23"/>
        <v>23.403517605926332</v>
      </c>
      <c r="H51" s="163">
        <f t="shared" si="23"/>
        <v>55.755312489102828</v>
      </c>
      <c r="I51" s="163">
        <f t="shared" si="23"/>
        <v>16.439882087767828</v>
      </c>
      <c r="J51" s="163">
        <f t="shared" si="23"/>
        <v>86.804952311759322</v>
      </c>
      <c r="K51" s="163">
        <f t="shared" si="23"/>
        <v>102.48378363722458</v>
      </c>
      <c r="L51" s="163">
        <f t="shared" si="23"/>
        <v>121.88544251134834</v>
      </c>
      <c r="M51" s="163">
        <f t="shared" si="23"/>
        <v>138.08438396077031</v>
      </c>
      <c r="N51" s="163">
        <f t="shared" si="23"/>
        <v>148.00763416612077</v>
      </c>
    </row>
    <row r="52" spans="3:14">
      <c r="C52" s="163" t="s">
        <v>65</v>
      </c>
      <c r="D52" s="163"/>
      <c r="E52" s="163">
        <f>+E43+E87</f>
        <v>0</v>
      </c>
      <c r="F52" s="163">
        <f t="shared" ref="F52:N52" si="24">+F43+F87</f>
        <v>0</v>
      </c>
      <c r="G52" s="163">
        <f t="shared" si="24"/>
        <v>0</v>
      </c>
      <c r="H52" s="163">
        <f t="shared" si="24"/>
        <v>0</v>
      </c>
      <c r="I52" s="163">
        <f t="shared" si="24"/>
        <v>0</v>
      </c>
      <c r="J52" s="163">
        <f t="shared" si="24"/>
        <v>0</v>
      </c>
      <c r="K52" s="163">
        <f t="shared" si="24"/>
        <v>31.728450950612292</v>
      </c>
      <c r="L52" s="163">
        <f t="shared" si="24"/>
        <v>62.007402523977071</v>
      </c>
      <c r="M52" s="163">
        <f t="shared" si="24"/>
        <v>64.67985717735597</v>
      </c>
      <c r="N52" s="163">
        <f t="shared" si="24"/>
        <v>67.763402732703341</v>
      </c>
    </row>
    <row r="53" spans="3:14">
      <c r="C53" s="164" t="s">
        <v>66</v>
      </c>
      <c r="D53" s="164"/>
      <c r="E53" s="164">
        <f>+E44+E96</f>
        <v>-4</v>
      </c>
      <c r="F53" s="164">
        <f t="shared" ref="F53:N53" si="25">+F44+F96</f>
        <v>0</v>
      </c>
      <c r="G53" s="164">
        <f t="shared" si="25"/>
        <v>0</v>
      </c>
      <c r="H53" s="164">
        <f t="shared" si="25"/>
        <v>0</v>
      </c>
      <c r="I53" s="164">
        <f t="shared" si="25"/>
        <v>4.7682980695238673</v>
      </c>
      <c r="J53" s="164">
        <f t="shared" si="25"/>
        <v>14.187144143070554</v>
      </c>
      <c r="K53" s="164">
        <f t="shared" si="25"/>
        <v>14.657196699819915</v>
      </c>
      <c r="L53" s="164">
        <f t="shared" si="25"/>
        <v>15.20936288323966</v>
      </c>
      <c r="M53" s="164">
        <f t="shared" si="25"/>
        <v>15.864870628408068</v>
      </c>
      <c r="N53" s="164">
        <f t="shared" si="25"/>
        <v>16.621211991040443</v>
      </c>
    </row>
    <row r="54" spans="3:14">
      <c r="C54" s="180" t="s">
        <v>67</v>
      </c>
      <c r="D54" s="180"/>
      <c r="E54" s="180">
        <f>SUM(E51:E53)</f>
        <v>13.718204816895444</v>
      </c>
      <c r="F54" s="180">
        <f t="shared" ref="F54:N54" si="26">SUM(F51:F53)</f>
        <v>10.010868664263219</v>
      </c>
      <c r="G54" s="180">
        <f t="shared" si="26"/>
        <v>23.403517605926332</v>
      </c>
      <c r="H54" s="180">
        <f t="shared" si="26"/>
        <v>55.755312489102828</v>
      </c>
      <c r="I54" s="180">
        <f t="shared" si="26"/>
        <v>21.208180157291693</v>
      </c>
      <c r="J54" s="180">
        <f t="shared" si="26"/>
        <v>100.99209645482988</v>
      </c>
      <c r="K54" s="180">
        <f t="shared" si="26"/>
        <v>148.86943128765677</v>
      </c>
      <c r="L54" s="180">
        <f t="shared" si="26"/>
        <v>199.10220791856509</v>
      </c>
      <c r="M54" s="180">
        <f t="shared" si="26"/>
        <v>218.62911176653435</v>
      </c>
      <c r="N54" s="180">
        <f t="shared" si="26"/>
        <v>232.39224888986453</v>
      </c>
    </row>
    <row r="55" spans="3:14">
      <c r="C55" s="163"/>
      <c r="D55" s="163"/>
      <c r="E55" s="163"/>
      <c r="F55" s="163"/>
      <c r="G55" s="163"/>
      <c r="H55" s="163"/>
      <c r="I55" s="163"/>
      <c r="J55" s="163"/>
      <c r="K55" s="163"/>
      <c r="L55" s="163"/>
      <c r="M55" s="163"/>
      <c r="N55" s="163"/>
    </row>
    <row r="56" spans="3:14">
      <c r="C56" s="163"/>
      <c r="D56" s="163"/>
      <c r="E56" s="163"/>
      <c r="F56" s="163"/>
      <c r="G56" s="163"/>
      <c r="H56" s="163"/>
      <c r="I56" s="163"/>
      <c r="J56" s="163"/>
      <c r="K56" s="163"/>
      <c r="L56" s="163"/>
      <c r="M56" s="163"/>
      <c r="N56" s="163"/>
    </row>
    <row r="57" spans="3:14">
      <c r="C57" s="180" t="s">
        <v>51</v>
      </c>
      <c r="D57" s="163"/>
      <c r="E57" s="163"/>
      <c r="F57" s="163"/>
      <c r="G57" s="163"/>
      <c r="H57" s="163"/>
      <c r="I57" s="163"/>
      <c r="J57" s="163"/>
      <c r="K57" s="163"/>
      <c r="L57" s="163"/>
      <c r="M57" s="163"/>
      <c r="N57" s="163"/>
    </row>
    <row r="58" spans="3:14">
      <c r="C58" s="163"/>
      <c r="D58" s="163"/>
      <c r="E58" s="163"/>
      <c r="F58" s="163"/>
      <c r="G58" s="163"/>
      <c r="H58" s="163"/>
      <c r="I58" s="163"/>
      <c r="J58" s="163"/>
      <c r="K58" s="163"/>
      <c r="L58" s="163"/>
      <c r="M58" s="163"/>
      <c r="N58" s="163"/>
    </row>
    <row r="59" spans="3:14">
      <c r="C59" s="163"/>
      <c r="D59" s="181">
        <v>2017</v>
      </c>
      <c r="E59" s="181">
        <f>+D59+1</f>
        <v>2018</v>
      </c>
      <c r="F59" s="181">
        <f t="shared" ref="F59:N59" si="27">+E59+1</f>
        <v>2019</v>
      </c>
      <c r="G59" s="181">
        <f t="shared" si="27"/>
        <v>2020</v>
      </c>
      <c r="H59" s="181">
        <f t="shared" si="27"/>
        <v>2021</v>
      </c>
      <c r="I59" s="181">
        <f t="shared" si="27"/>
        <v>2022</v>
      </c>
      <c r="J59" s="181">
        <f t="shared" si="27"/>
        <v>2023</v>
      </c>
      <c r="K59" s="181">
        <f t="shared" si="27"/>
        <v>2024</v>
      </c>
      <c r="L59" s="181">
        <f t="shared" si="27"/>
        <v>2025</v>
      </c>
      <c r="M59" s="181">
        <f t="shared" si="27"/>
        <v>2026</v>
      </c>
      <c r="N59" s="181">
        <f t="shared" si="27"/>
        <v>2027</v>
      </c>
    </row>
    <row r="60" spans="3:14">
      <c r="C60" s="163" t="s">
        <v>63</v>
      </c>
      <c r="D60" s="163"/>
      <c r="E60" s="194">
        <v>0.35</v>
      </c>
      <c r="F60" s="194">
        <v>0.35</v>
      </c>
      <c r="G60" s="194">
        <v>0.35</v>
      </c>
      <c r="H60" s="194">
        <v>0.35</v>
      </c>
      <c r="I60" s="194">
        <v>0.35</v>
      </c>
      <c r="J60" s="187">
        <v>0.35</v>
      </c>
      <c r="K60" s="187">
        <v>0.35</v>
      </c>
      <c r="L60" s="187">
        <v>0.35</v>
      </c>
      <c r="M60" s="187">
        <v>0.35</v>
      </c>
      <c r="N60" s="187">
        <v>0.35</v>
      </c>
    </row>
    <row r="61" spans="3:14">
      <c r="C61" s="163" t="s">
        <v>65</v>
      </c>
      <c r="D61" s="163"/>
      <c r="E61" s="194">
        <v>0.25</v>
      </c>
      <c r="F61" s="194">
        <v>0.25</v>
      </c>
      <c r="G61" s="194">
        <v>0.25</v>
      </c>
      <c r="H61" s="194">
        <v>0.25</v>
      </c>
      <c r="I61" s="194">
        <v>0.25</v>
      </c>
      <c r="J61" s="187">
        <v>0.25</v>
      </c>
      <c r="K61" s="187">
        <v>0.25</v>
      </c>
      <c r="L61" s="187">
        <v>0.25</v>
      </c>
      <c r="M61" s="187">
        <v>0.25</v>
      </c>
      <c r="N61" s="187">
        <v>0.25</v>
      </c>
    </row>
    <row r="62" spans="3:14">
      <c r="C62" s="164" t="s">
        <v>66</v>
      </c>
      <c r="D62" s="164"/>
      <c r="E62" s="195">
        <v>0.25</v>
      </c>
      <c r="F62" s="195">
        <v>0.25</v>
      </c>
      <c r="G62" s="195">
        <v>0.25</v>
      </c>
      <c r="H62" s="195">
        <v>0.25</v>
      </c>
      <c r="I62" s="195">
        <v>0.25</v>
      </c>
      <c r="J62" s="188">
        <v>0.25</v>
      </c>
      <c r="K62" s="188">
        <v>0.25</v>
      </c>
      <c r="L62" s="188">
        <v>0.25</v>
      </c>
      <c r="M62" s="188">
        <v>0.25</v>
      </c>
      <c r="N62" s="188">
        <v>0.25</v>
      </c>
    </row>
    <row r="63" spans="3:14">
      <c r="C63" s="180"/>
      <c r="D63" s="180"/>
      <c r="E63" s="180"/>
      <c r="F63" s="180"/>
      <c r="G63" s="180"/>
      <c r="H63" s="180"/>
      <c r="I63" s="180"/>
      <c r="J63" s="180"/>
      <c r="K63" s="180"/>
      <c r="L63" s="180"/>
      <c r="M63" s="180"/>
      <c r="N63" s="180"/>
    </row>
    <row r="64" spans="3:14">
      <c r="C64" s="180" t="s">
        <v>73</v>
      </c>
      <c r="D64" s="163"/>
      <c r="E64" s="163"/>
      <c r="F64" s="163"/>
      <c r="G64" s="163"/>
      <c r="H64" s="163"/>
      <c r="I64" s="163"/>
      <c r="J64" s="163"/>
      <c r="K64" s="163"/>
      <c r="L64" s="163"/>
      <c r="M64" s="163"/>
      <c r="N64" s="163"/>
    </row>
    <row r="65" spans="3:14">
      <c r="C65" s="163"/>
      <c r="D65" s="163"/>
      <c r="E65" s="163"/>
      <c r="F65" s="163"/>
      <c r="G65" s="163"/>
      <c r="H65" s="163"/>
      <c r="I65" s="163"/>
      <c r="J65" s="163"/>
      <c r="K65" s="163"/>
      <c r="L65" s="163"/>
      <c r="M65" s="163"/>
      <c r="N65" s="163"/>
    </row>
    <row r="66" spans="3:14">
      <c r="C66" s="163"/>
      <c r="D66" s="181">
        <v>2017</v>
      </c>
      <c r="E66" s="181">
        <f>+D66+1</f>
        <v>2018</v>
      </c>
      <c r="F66" s="181">
        <f t="shared" ref="F66:N66" si="28">+E66+1</f>
        <v>2019</v>
      </c>
      <c r="G66" s="181">
        <f t="shared" si="28"/>
        <v>2020</v>
      </c>
      <c r="H66" s="181">
        <f t="shared" si="28"/>
        <v>2021</v>
      </c>
      <c r="I66" s="181">
        <f t="shared" si="28"/>
        <v>2022</v>
      </c>
      <c r="J66" s="181">
        <f t="shared" si="28"/>
        <v>2023</v>
      </c>
      <c r="K66" s="181">
        <f t="shared" si="28"/>
        <v>2024</v>
      </c>
      <c r="L66" s="181">
        <f t="shared" si="28"/>
        <v>2025</v>
      </c>
      <c r="M66" s="181">
        <f t="shared" si="28"/>
        <v>2026</v>
      </c>
      <c r="N66" s="181">
        <f t="shared" si="28"/>
        <v>2027</v>
      </c>
    </row>
    <row r="67" spans="3:14">
      <c r="C67" s="163" t="s">
        <v>63</v>
      </c>
      <c r="D67" s="163"/>
      <c r="E67" s="163">
        <f>+IF(E51&lt;0,0,E51*E60)</f>
        <v>6.2013716859134052</v>
      </c>
      <c r="F67" s="163">
        <f t="shared" ref="F67:N67" si="29">+IF(F51&lt;0,0,F51*F60)</f>
        <v>3.5038040324921265</v>
      </c>
      <c r="G67" s="163">
        <f t="shared" si="29"/>
        <v>8.1912311620742155</v>
      </c>
      <c r="H67" s="163">
        <f t="shared" si="29"/>
        <v>19.514359371185989</v>
      </c>
      <c r="I67" s="163">
        <f t="shared" si="29"/>
        <v>5.7539587307187396</v>
      </c>
      <c r="J67" s="163">
        <f t="shared" si="29"/>
        <v>30.381733309115759</v>
      </c>
      <c r="K67" s="163">
        <f t="shared" si="29"/>
        <v>35.869324273028596</v>
      </c>
      <c r="L67" s="163">
        <f t="shared" si="29"/>
        <v>42.659904878971915</v>
      </c>
      <c r="M67" s="163">
        <f t="shared" si="29"/>
        <v>48.329534386269607</v>
      </c>
      <c r="N67" s="163">
        <f t="shared" si="29"/>
        <v>51.802671958142263</v>
      </c>
    </row>
    <row r="68" spans="3:14">
      <c r="C68" s="163" t="s">
        <v>65</v>
      </c>
      <c r="D68" s="163"/>
      <c r="E68" s="163">
        <f t="shared" ref="E68:N69" si="30">+IF(E52&lt;0,0,E52*E61)</f>
        <v>0</v>
      </c>
      <c r="F68" s="163">
        <f t="shared" si="30"/>
        <v>0</v>
      </c>
      <c r="G68" s="163">
        <f t="shared" si="30"/>
        <v>0</v>
      </c>
      <c r="H68" s="163">
        <f t="shared" si="30"/>
        <v>0</v>
      </c>
      <c r="I68" s="163">
        <f t="shared" si="30"/>
        <v>0</v>
      </c>
      <c r="J68" s="163">
        <f t="shared" si="30"/>
        <v>0</v>
      </c>
      <c r="K68" s="163">
        <f t="shared" si="30"/>
        <v>7.9321127376530729</v>
      </c>
      <c r="L68" s="163">
        <f t="shared" si="30"/>
        <v>15.501850630994268</v>
      </c>
      <c r="M68" s="163">
        <f t="shared" si="30"/>
        <v>16.169964294338993</v>
      </c>
      <c r="N68" s="163">
        <f t="shared" si="30"/>
        <v>16.940850683175835</v>
      </c>
    </row>
    <row r="69" spans="3:14">
      <c r="C69" s="164" t="s">
        <v>66</v>
      </c>
      <c r="D69" s="164"/>
      <c r="E69" s="164">
        <f t="shared" si="30"/>
        <v>0</v>
      </c>
      <c r="F69" s="164">
        <f t="shared" si="30"/>
        <v>0</v>
      </c>
      <c r="G69" s="164">
        <f t="shared" si="30"/>
        <v>0</v>
      </c>
      <c r="H69" s="164">
        <f t="shared" si="30"/>
        <v>0</v>
      </c>
      <c r="I69" s="164">
        <f t="shared" si="30"/>
        <v>1.1920745173809668</v>
      </c>
      <c r="J69" s="164">
        <f t="shared" si="30"/>
        <v>3.5467860357676386</v>
      </c>
      <c r="K69" s="164">
        <f t="shared" si="30"/>
        <v>3.6642991749549787</v>
      </c>
      <c r="L69" s="164">
        <f t="shared" si="30"/>
        <v>3.8023407208099149</v>
      </c>
      <c r="M69" s="164">
        <f t="shared" si="30"/>
        <v>3.9662176571020171</v>
      </c>
      <c r="N69" s="164">
        <f t="shared" si="30"/>
        <v>4.1553029977601108</v>
      </c>
    </row>
    <row r="70" spans="3:14">
      <c r="C70" s="180" t="s">
        <v>67</v>
      </c>
      <c r="D70" s="180"/>
      <c r="E70" s="180">
        <f>SUM(E67:E69)</f>
        <v>6.2013716859134052</v>
      </c>
      <c r="F70" s="180">
        <f t="shared" ref="F70:N70" si="31">SUM(F67:F69)</f>
        <v>3.5038040324921265</v>
      </c>
      <c r="G70" s="180">
        <f t="shared" si="31"/>
        <v>8.1912311620742155</v>
      </c>
      <c r="H70" s="180">
        <f t="shared" si="31"/>
        <v>19.514359371185989</v>
      </c>
      <c r="I70" s="180">
        <f t="shared" si="31"/>
        <v>6.946033248099706</v>
      </c>
      <c r="J70" s="180">
        <f t="shared" si="31"/>
        <v>33.928519344883398</v>
      </c>
      <c r="K70" s="180">
        <f t="shared" si="31"/>
        <v>47.465736185636644</v>
      </c>
      <c r="L70" s="180">
        <f t="shared" si="31"/>
        <v>61.9640962307761</v>
      </c>
      <c r="M70" s="180">
        <f t="shared" si="31"/>
        <v>68.465716337710617</v>
      </c>
      <c r="N70" s="180">
        <f t="shared" si="31"/>
        <v>72.898825639078211</v>
      </c>
    </row>
    <row r="71" spans="3:14">
      <c r="C71" s="180"/>
      <c r="D71" s="180"/>
      <c r="E71" s="180"/>
      <c r="F71" s="180"/>
      <c r="G71" s="180"/>
      <c r="H71" s="180"/>
      <c r="I71" s="180"/>
      <c r="J71" s="180"/>
      <c r="K71" s="180"/>
      <c r="L71" s="180"/>
      <c r="M71" s="180"/>
      <c r="N71" s="180"/>
    </row>
    <row r="72" spans="3:14">
      <c r="C72" s="163"/>
      <c r="D72" s="163"/>
      <c r="E72" s="163"/>
      <c r="F72" s="163"/>
      <c r="G72" s="163"/>
      <c r="H72" s="163"/>
      <c r="I72" s="163"/>
      <c r="J72" s="163"/>
      <c r="K72" s="163"/>
      <c r="L72" s="163"/>
      <c r="M72" s="163"/>
      <c r="N72" s="163"/>
    </row>
    <row r="73" spans="3:14">
      <c r="C73" s="180" t="s">
        <v>74</v>
      </c>
      <c r="D73" s="163"/>
      <c r="E73" s="163"/>
      <c r="F73" s="163"/>
      <c r="G73" s="163"/>
      <c r="H73" s="163"/>
      <c r="I73" s="163"/>
      <c r="J73" s="163"/>
      <c r="K73" s="163"/>
      <c r="L73" s="163"/>
      <c r="M73" s="163"/>
      <c r="N73" s="163"/>
    </row>
    <row r="74" spans="3:14">
      <c r="C74" s="163"/>
      <c r="D74" s="163"/>
      <c r="E74" s="163"/>
      <c r="F74" s="163"/>
      <c r="G74" s="163"/>
      <c r="H74" s="163"/>
      <c r="I74" s="163"/>
      <c r="J74" s="163"/>
      <c r="K74" s="163"/>
      <c r="L74" s="163"/>
      <c r="M74" s="163"/>
      <c r="N74" s="163"/>
    </row>
    <row r="75" spans="3:14">
      <c r="C75" s="163"/>
      <c r="D75" s="181">
        <v>2017</v>
      </c>
      <c r="E75" s="181">
        <f>+D75+1</f>
        <v>2018</v>
      </c>
      <c r="F75" s="181">
        <f t="shared" ref="F75:N75" si="32">+E75+1</f>
        <v>2019</v>
      </c>
      <c r="G75" s="181">
        <f t="shared" si="32"/>
        <v>2020</v>
      </c>
      <c r="H75" s="181">
        <f t="shared" si="32"/>
        <v>2021</v>
      </c>
      <c r="I75" s="181">
        <f t="shared" si="32"/>
        <v>2022</v>
      </c>
      <c r="J75" s="181">
        <f t="shared" si="32"/>
        <v>2023</v>
      </c>
      <c r="K75" s="181">
        <f t="shared" si="32"/>
        <v>2024</v>
      </c>
      <c r="L75" s="181">
        <f t="shared" si="32"/>
        <v>2025</v>
      </c>
      <c r="M75" s="181">
        <f t="shared" si="32"/>
        <v>2026</v>
      </c>
      <c r="N75" s="181">
        <f t="shared" si="32"/>
        <v>2027</v>
      </c>
    </row>
    <row r="76" spans="3:14">
      <c r="C76" s="163" t="s">
        <v>63</v>
      </c>
      <c r="D76" s="163"/>
      <c r="E76" s="163"/>
      <c r="F76" s="163"/>
      <c r="G76" s="163"/>
      <c r="H76" s="163"/>
      <c r="I76" s="163"/>
      <c r="J76" s="163"/>
      <c r="K76" s="163"/>
      <c r="L76" s="163"/>
      <c r="M76" s="163"/>
      <c r="N76" s="163"/>
    </row>
    <row r="77" spans="3:14">
      <c r="C77" s="163" t="s">
        <v>75</v>
      </c>
      <c r="D77" s="163">
        <v>0</v>
      </c>
      <c r="E77" s="163">
        <f>+D79</f>
        <v>0</v>
      </c>
      <c r="F77" s="163">
        <f t="shared" ref="F77:N77" si="33">+E79</f>
        <v>0</v>
      </c>
      <c r="G77" s="163">
        <f t="shared" si="33"/>
        <v>0</v>
      </c>
      <c r="H77" s="163">
        <f t="shared" si="33"/>
        <v>0</v>
      </c>
      <c r="I77" s="163">
        <v>56</v>
      </c>
      <c r="J77" s="163">
        <f t="shared" si="33"/>
        <v>0</v>
      </c>
      <c r="K77" s="163">
        <f t="shared" si="33"/>
        <v>0</v>
      </c>
      <c r="L77" s="163">
        <f t="shared" si="33"/>
        <v>0</v>
      </c>
      <c r="M77" s="163">
        <f t="shared" si="33"/>
        <v>0</v>
      </c>
      <c r="N77" s="163">
        <f t="shared" si="33"/>
        <v>0</v>
      </c>
    </row>
    <row r="78" spans="3:14">
      <c r="C78" s="163" t="s">
        <v>76</v>
      </c>
      <c r="D78" s="163"/>
      <c r="E78" s="163">
        <f>+IF(E42&gt;0,-MIN(E42,E77),0)</f>
        <v>0</v>
      </c>
      <c r="F78" s="163">
        <f t="shared" ref="F78:N78" si="34">+IF(F42&gt;0,-MIN(F42,F77),0)</f>
        <v>0</v>
      </c>
      <c r="G78" s="163">
        <f t="shared" si="34"/>
        <v>0</v>
      </c>
      <c r="H78" s="163">
        <f t="shared" si="34"/>
        <v>0</v>
      </c>
      <c r="I78" s="163">
        <f t="shared" si="34"/>
        <v>-56</v>
      </c>
      <c r="J78" s="163">
        <f t="shared" si="34"/>
        <v>0</v>
      </c>
      <c r="K78" s="163">
        <f t="shared" si="34"/>
        <v>0</v>
      </c>
      <c r="L78" s="163">
        <f t="shared" si="34"/>
        <v>0</v>
      </c>
      <c r="M78" s="163">
        <f t="shared" si="34"/>
        <v>0</v>
      </c>
      <c r="N78" s="163">
        <f t="shared" si="34"/>
        <v>0</v>
      </c>
    </row>
    <row r="79" spans="3:14">
      <c r="C79" s="189" t="s">
        <v>77</v>
      </c>
      <c r="D79" s="189">
        <f>SUM(D77:D78)</f>
        <v>0</v>
      </c>
      <c r="E79" s="189">
        <f t="shared" ref="E79:N79" si="35">SUM(E77:E78)</f>
        <v>0</v>
      </c>
      <c r="F79" s="189">
        <f t="shared" si="35"/>
        <v>0</v>
      </c>
      <c r="G79" s="189">
        <f t="shared" si="35"/>
        <v>0</v>
      </c>
      <c r="H79" s="189">
        <f t="shared" si="35"/>
        <v>0</v>
      </c>
      <c r="I79" s="189">
        <f t="shared" si="35"/>
        <v>0</v>
      </c>
      <c r="J79" s="189">
        <f t="shared" si="35"/>
        <v>0</v>
      </c>
      <c r="K79" s="189">
        <f t="shared" si="35"/>
        <v>0</v>
      </c>
      <c r="L79" s="189">
        <f t="shared" si="35"/>
        <v>0</v>
      </c>
      <c r="M79" s="189">
        <f t="shared" si="35"/>
        <v>0</v>
      </c>
      <c r="N79" s="189">
        <f t="shared" si="35"/>
        <v>0</v>
      </c>
    </row>
    <row r="80" spans="3:14"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</row>
    <row r="81" spans="3:14"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</row>
    <row r="82" spans="3:14">
      <c r="C82" s="180" t="s">
        <v>74</v>
      </c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</row>
    <row r="83" spans="3:14"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3:14">
      <c r="C84" s="163"/>
      <c r="D84" s="181">
        <v>2017</v>
      </c>
      <c r="E84" s="181">
        <f>+D84+1</f>
        <v>2018</v>
      </c>
      <c r="F84" s="181">
        <f t="shared" ref="F84:N84" si="36">+E84+1</f>
        <v>2019</v>
      </c>
      <c r="G84" s="181">
        <f t="shared" si="36"/>
        <v>2020</v>
      </c>
      <c r="H84" s="181">
        <f t="shared" si="36"/>
        <v>2021</v>
      </c>
      <c r="I84" s="181">
        <f t="shared" si="36"/>
        <v>2022</v>
      </c>
      <c r="J84" s="181">
        <f t="shared" si="36"/>
        <v>2023</v>
      </c>
      <c r="K84" s="181">
        <f t="shared" si="36"/>
        <v>2024</v>
      </c>
      <c r="L84" s="181">
        <f t="shared" si="36"/>
        <v>2025</v>
      </c>
      <c r="M84" s="181">
        <f t="shared" si="36"/>
        <v>2026</v>
      </c>
      <c r="N84" s="181">
        <f t="shared" si="36"/>
        <v>2027</v>
      </c>
    </row>
    <row r="85" spans="3:14">
      <c r="C85" s="163" t="s">
        <v>65</v>
      </c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</row>
    <row r="86" spans="3:14">
      <c r="C86" s="163" t="s">
        <v>75</v>
      </c>
      <c r="D86" s="163">
        <v>0</v>
      </c>
      <c r="E86" s="163">
        <f>97+11+62+34+20+14</f>
        <v>238</v>
      </c>
      <c r="F86" s="163">
        <f>+E88</f>
        <v>232</v>
      </c>
      <c r="G86" s="163">
        <f>3+62+34+20+14</f>
        <v>133</v>
      </c>
      <c r="H86" s="163">
        <f>+G88+13-3</f>
        <v>94</v>
      </c>
      <c r="I86" s="163">
        <f>+H88+101</f>
        <v>142</v>
      </c>
      <c r="J86" s="163">
        <f t="shared" ref="J86:N86" si="37">+I88</f>
        <v>85.867707870402697</v>
      </c>
      <c r="K86" s="163">
        <f t="shared" si="37"/>
        <v>28.027812517884286</v>
      </c>
      <c r="L86" s="163">
        <f t="shared" si="37"/>
        <v>0</v>
      </c>
      <c r="M86" s="163">
        <f t="shared" si="37"/>
        <v>0</v>
      </c>
      <c r="N86" s="163">
        <f t="shared" si="37"/>
        <v>0</v>
      </c>
    </row>
    <row r="87" spans="3:14">
      <c r="C87" s="163" t="s">
        <v>76</v>
      </c>
      <c r="D87" s="163"/>
      <c r="E87" s="163">
        <f>+IF(E43&gt;0,-MIN(E43,E86),0)</f>
        <v>-6</v>
      </c>
      <c r="F87" s="163">
        <f t="shared" ref="F87:N87" si="38">+IF(F43&gt;0,-MIN(F43,F86),0)</f>
        <v>-31</v>
      </c>
      <c r="G87" s="163">
        <f t="shared" si="38"/>
        <v>-49</v>
      </c>
      <c r="H87" s="163">
        <f t="shared" si="38"/>
        <v>-53</v>
      </c>
      <c r="I87" s="163">
        <f t="shared" si="38"/>
        <v>-56.132292129597303</v>
      </c>
      <c r="J87" s="163">
        <f t="shared" si="38"/>
        <v>-57.839895352518411</v>
      </c>
      <c r="K87" s="163">
        <f t="shared" si="38"/>
        <v>-28.027812517884286</v>
      </c>
      <c r="L87" s="163">
        <f t="shared" si="38"/>
        <v>0</v>
      </c>
      <c r="M87" s="163">
        <f t="shared" si="38"/>
        <v>0</v>
      </c>
      <c r="N87" s="163">
        <f t="shared" si="38"/>
        <v>0</v>
      </c>
    </row>
    <row r="88" spans="3:14">
      <c r="C88" s="189" t="s">
        <v>77</v>
      </c>
      <c r="D88" s="189">
        <f>SUM(D86:D87)</f>
        <v>0</v>
      </c>
      <c r="E88" s="189">
        <f t="shared" ref="E88:N88" si="39">SUM(E86:E87)</f>
        <v>232</v>
      </c>
      <c r="F88" s="189">
        <f t="shared" si="39"/>
        <v>201</v>
      </c>
      <c r="G88" s="189">
        <f t="shared" si="39"/>
        <v>84</v>
      </c>
      <c r="H88" s="189">
        <f t="shared" si="39"/>
        <v>41</v>
      </c>
      <c r="I88" s="189">
        <f t="shared" si="39"/>
        <v>85.867707870402697</v>
      </c>
      <c r="J88" s="189">
        <f t="shared" si="39"/>
        <v>28.027812517884286</v>
      </c>
      <c r="K88" s="189">
        <f t="shared" si="39"/>
        <v>0</v>
      </c>
      <c r="L88" s="189">
        <f t="shared" si="39"/>
        <v>0</v>
      </c>
      <c r="M88" s="189">
        <f t="shared" si="39"/>
        <v>0</v>
      </c>
      <c r="N88" s="189">
        <f t="shared" si="39"/>
        <v>0</v>
      </c>
    </row>
    <row r="89" spans="3:14"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</row>
    <row r="90" spans="3:14"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</row>
    <row r="91" spans="3:14">
      <c r="C91" s="180" t="s">
        <v>74</v>
      </c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</row>
    <row r="92" spans="3:14"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</row>
    <row r="93" spans="3:14">
      <c r="C93" s="163"/>
      <c r="D93" s="181">
        <v>2017</v>
      </c>
      <c r="E93" s="181">
        <f>+D93+1</f>
        <v>2018</v>
      </c>
      <c r="F93" s="181">
        <f t="shared" ref="F93:N93" si="40">+E93+1</f>
        <v>2019</v>
      </c>
      <c r="G93" s="181">
        <f t="shared" si="40"/>
        <v>2020</v>
      </c>
      <c r="H93" s="181">
        <f t="shared" si="40"/>
        <v>2021</v>
      </c>
      <c r="I93" s="181">
        <f t="shared" si="40"/>
        <v>2022</v>
      </c>
      <c r="J93" s="181">
        <f t="shared" si="40"/>
        <v>2023</v>
      </c>
      <c r="K93" s="181">
        <f t="shared" si="40"/>
        <v>2024</v>
      </c>
      <c r="L93" s="181">
        <f t="shared" si="40"/>
        <v>2025</v>
      </c>
      <c r="M93" s="181">
        <f t="shared" si="40"/>
        <v>2026</v>
      </c>
      <c r="N93" s="181">
        <f t="shared" si="40"/>
        <v>2027</v>
      </c>
    </row>
    <row r="94" spans="3:14">
      <c r="C94" s="163" t="s">
        <v>66</v>
      </c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</row>
    <row r="95" spans="3:14">
      <c r="C95" s="163" t="s">
        <v>75</v>
      </c>
      <c r="D95" s="163">
        <f>12+4</f>
        <v>16</v>
      </c>
      <c r="E95" s="163">
        <f>+D97</f>
        <v>16</v>
      </c>
      <c r="F95" s="163">
        <f t="shared" ref="F95:N95" si="41">+E97</f>
        <v>16</v>
      </c>
      <c r="G95" s="163">
        <f t="shared" si="41"/>
        <v>16</v>
      </c>
      <c r="H95" s="163">
        <f>+G97+1</f>
        <v>13</v>
      </c>
      <c r="I95" s="163">
        <f>+H97+10-1</f>
        <v>9</v>
      </c>
      <c r="J95" s="163">
        <f t="shared" si="41"/>
        <v>0</v>
      </c>
      <c r="K95" s="163">
        <f t="shared" si="41"/>
        <v>0</v>
      </c>
      <c r="L95" s="163">
        <f t="shared" si="41"/>
        <v>0</v>
      </c>
      <c r="M95" s="163">
        <f t="shared" si="41"/>
        <v>0</v>
      </c>
      <c r="N95" s="163">
        <f t="shared" si="41"/>
        <v>0</v>
      </c>
    </row>
    <row r="96" spans="3:14">
      <c r="C96" s="163" t="s">
        <v>76</v>
      </c>
      <c r="D96" s="163"/>
      <c r="E96" s="163">
        <f>+IF(E44&gt;0,-MIN(E44,E95),0)</f>
        <v>0</v>
      </c>
      <c r="F96" s="163">
        <f t="shared" ref="F96:I96" si="42">+IF(F44&gt;0,-MIN(F44,F95),0)</f>
        <v>0</v>
      </c>
      <c r="G96" s="163">
        <f t="shared" si="42"/>
        <v>-4</v>
      </c>
      <c r="H96" s="163">
        <f t="shared" si="42"/>
        <v>-13</v>
      </c>
      <c r="I96" s="163">
        <f t="shared" si="42"/>
        <v>-9</v>
      </c>
      <c r="J96" s="163">
        <f t="shared" ref="J96:N96" si="43">+IF(J52&gt;0,-MIN(J52,J95),0)</f>
        <v>0</v>
      </c>
      <c r="K96" s="163">
        <f t="shared" si="43"/>
        <v>0</v>
      </c>
      <c r="L96" s="163">
        <f t="shared" si="43"/>
        <v>0</v>
      </c>
      <c r="M96" s="163">
        <f t="shared" si="43"/>
        <v>0</v>
      </c>
      <c r="N96" s="163">
        <f t="shared" si="43"/>
        <v>0</v>
      </c>
    </row>
    <row r="97" spans="3:14">
      <c r="C97" s="189" t="s">
        <v>77</v>
      </c>
      <c r="D97" s="189">
        <f>SUM(D95:D96)</f>
        <v>16</v>
      </c>
      <c r="E97" s="189">
        <f t="shared" ref="E97:N97" si="44">SUM(E95:E96)</f>
        <v>16</v>
      </c>
      <c r="F97" s="189">
        <f t="shared" si="44"/>
        <v>16</v>
      </c>
      <c r="G97" s="189">
        <f t="shared" si="44"/>
        <v>12</v>
      </c>
      <c r="H97" s="189">
        <f t="shared" si="44"/>
        <v>0</v>
      </c>
      <c r="I97" s="189">
        <f t="shared" si="44"/>
        <v>0</v>
      </c>
      <c r="J97" s="189">
        <f t="shared" si="44"/>
        <v>0</v>
      </c>
      <c r="K97" s="189">
        <f t="shared" si="44"/>
        <v>0</v>
      </c>
      <c r="L97" s="189">
        <f t="shared" si="44"/>
        <v>0</v>
      </c>
      <c r="M97" s="189">
        <f t="shared" si="44"/>
        <v>0</v>
      </c>
      <c r="N97" s="189">
        <f t="shared" si="44"/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SO Cover Page</vt:lpstr>
      <vt:lpstr>3 Statement Model</vt:lpstr>
      <vt:lpstr>Regional Build + NOL</vt:lpstr>
      <vt:lpstr>'3 Statement Model'!Print_Area</vt:lpstr>
    </vt:vector>
  </TitlesOfParts>
  <Company>American Secur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Thau</dc:creator>
  <cp:lastModifiedBy>Isla Okkinga</cp:lastModifiedBy>
  <cp:lastPrinted>2017-03-31T21:26:57Z</cp:lastPrinted>
  <dcterms:created xsi:type="dcterms:W3CDTF">2017-03-18T00:07:03Z</dcterms:created>
  <dcterms:modified xsi:type="dcterms:W3CDTF">2020-07-21T19:4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5CDFCA-AF3D-4AB5-BDDA-62FCA65973B2}</vt:lpwstr>
  </property>
</Properties>
</file>